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>
        <row r="32">
          <cell r="M32">
            <v>2263.5129999999999</v>
          </cell>
        </row>
      </sheetData>
      <sheetData sheetId="1"/>
      <sheetData sheetId="2"/>
      <sheetData sheetId="3">
        <row r="6">
          <cell r="S6"/>
          <cell r="T6"/>
        </row>
      </sheetData>
      <sheetData sheetId="4">
        <row r="8">
          <cell r="D8">
            <v>2095.6888922784615</v>
          </cell>
        </row>
      </sheetData>
      <sheetData sheetId="5">
        <row r="4">
          <cell r="C4">
            <v>1.1994720000000001</v>
          </cell>
        </row>
      </sheetData>
      <sheetData sheetId="6"/>
      <sheetData sheetId="7">
        <row r="3">
          <cell r="C3">
            <v>139032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8">
          <cell r="AK18">
            <v>112.235</v>
          </cell>
        </row>
      </sheetData>
      <sheetData sheetId="15"/>
      <sheetData sheetId="1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Tracker"/>
      <sheetName val="Don't delete"/>
      <sheetName val="T.CTbubble"/>
      <sheetName val="C.PSNB swathe"/>
      <sheetName val="T.PSCR_TME_PSNB Mar21"/>
      <sheetName val="T.Mar20RecSpend by source"/>
      <sheetName val="C.PSNB Waterfall of error (2)"/>
      <sheetName val="T.Mar21rec_error"/>
      <sheetName val="T.ITandNICs"/>
      <sheetName val="C.Spending Waterfall of err (4)"/>
      <sheetName val="T.ReceiptsSumm (2)"/>
      <sheetName val="T.ReceiptsSumm 2021"/>
      <sheetName val="T.Mar20rec_error"/>
      <sheetName val="Policy_other_headlines"/>
      <sheetName val="T.Mar20RecSpend by source 23"/>
      <sheetName val="T.PSCR_TME_PSNB Mar20"/>
      <sheetName val="T.Forecast Errors in Spend 2021"/>
      <sheetName val="T.DEL and underspend 2021"/>
      <sheetName val="T.DEL and underspend 2021 (f)"/>
      <sheetName val="T.RDEL and underspend 2021"/>
      <sheetName val="T.Welfare errors by source"/>
      <sheetName val="C.DELs box 23"/>
      <sheetName val="T.Spending errors by source 23"/>
      <sheetName val="C.PSNB Waterfall of error"/>
      <sheetName val="C.PSNB Waterfall of error (es)"/>
      <sheetName val="DebtInt 2021"/>
      <sheetName val="PSND table"/>
      <sheetName val="C.earningsgrowth"/>
      <sheetName val="T.Spending errors by source"/>
      <sheetName val="C.Spending Waterfall of error"/>
      <sheetName val="T.Forecast Errors in Spend"/>
      <sheetName val="C.Rev_NGDP"/>
      <sheetName val="T.RDEL and underspend"/>
      <sheetName val="CJRS"/>
      <sheetName val="SEISS"/>
      <sheetName val="LoanGau"/>
      <sheetName val="DebtInt"/>
      <sheetName val="C.ES"/>
      <sheetName val="T.VATerror"/>
      <sheetName val="T.CT error"/>
      <sheetName val="T.BR error"/>
      <sheetName val="C3.A"/>
      <sheetName val="C3.B"/>
      <sheetName val="Box 3.2 (2)"/>
      <sheetName val="Mar20 comparison"/>
      <sheetName val="T.fuel (evol) (2)"/>
      <sheetName val="Evo of spending error"/>
      <sheetName val="Receipts waterfall"/>
      <sheetName val="LoanGauol"/>
      <sheetName val="Box 3.2 C.A"/>
      <sheetName val="T3.8 (2)"/>
      <sheetName val="T3.14 (3)"/>
      <sheetName val="T3.14 (2)"/>
      <sheetName val="T3.7old1"/>
      <sheetName val="T3.7 (2)"/>
      <sheetName val="T3.8ol"/>
      <sheetName val="T3.10ol"/>
      <sheetName val="T3.14ol"/>
      <sheetName val="GrantAdj"/>
      <sheetName val="C.March PSNBs"/>
      <sheetName val="T.PSNBSummary"/>
      <sheetName val="T3.7old"/>
      <sheetName val="T.fuel"/>
      <sheetName val="T.capital"/>
      <sheetName val="C.Fuelclearances"/>
      <sheetName val="T.SpendSum"/>
      <sheetName val="T.DELs"/>
      <sheetName val="T.LASFE"/>
      <sheetName val="T.Welfare"/>
      <sheetName val="T.DI"/>
      <sheetName val="T3.14old"/>
      <sheetName val="C.InfPubFin"/>
      <sheetName val="C.CTgrowth"/>
      <sheetName val="C.CTdrivers"/>
      <sheetName val="C.measuresimpact"/>
      <sheetName val="C.2yrErrors"/>
      <sheetName val="Redundant CATs-&gt;"/>
      <sheetName val="C.TaxesReceiptsGDP"/>
      <sheetName val="C.PSCRsince8687"/>
      <sheetName val="C.PSNB"/>
      <sheetName val="T.March 2017 PSNB (alt)"/>
      <sheetName val="T.LASFE 2"/>
      <sheetName val="T.March 2017 PSNB"/>
      <sheetName val="CA.1OLD"/>
      <sheetName val="T3.16OLD"/>
      <sheetName val="T3.1OLD"/>
      <sheetName val="Waterfall (GDP)"/>
      <sheetName val="Waterfall (Cash)"/>
      <sheetName val="June10"/>
      <sheetName val="T.33"/>
      <sheetName val="PSCR"/>
      <sheetName val="C3.2Bol"/>
      <sheetName val="C3.2OLD"/>
      <sheetName val="C3.4OLD"/>
      <sheetName val="C3.5OLD"/>
      <sheetName val="C3.6OLD"/>
      <sheetName val="C3.2B (2)"/>
      <sheetName val="T3.6OLD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Alison</v>
          </cell>
        </row>
        <row r="3">
          <cell r="C3" t="str">
            <v>Bronwyn</v>
          </cell>
        </row>
        <row r="4">
          <cell r="C4" t="str">
            <v>Jon</v>
          </cell>
        </row>
        <row r="5">
          <cell r="C5" t="str">
            <v xml:space="preserve">Amy </v>
          </cell>
        </row>
        <row r="6">
          <cell r="C6" t="str">
            <v>Imogen</v>
          </cell>
        </row>
        <row r="7">
          <cell r="C7" t="str">
            <v>Toby</v>
          </cell>
        </row>
        <row r="8">
          <cell r="C8" t="str">
            <v>Ed R</v>
          </cell>
        </row>
        <row r="9">
          <cell r="C9" t="str">
            <v>Karen</v>
          </cell>
        </row>
        <row r="10">
          <cell r="C10" t="str">
            <v>Neetha</v>
          </cell>
        </row>
        <row r="11">
          <cell r="C11" t="str">
            <v>Conor</v>
          </cell>
        </row>
        <row r="12">
          <cell r="C12" t="str">
            <v>Luke</v>
          </cell>
        </row>
        <row r="13">
          <cell r="C13" t="str">
            <v>Cara</v>
          </cell>
        </row>
        <row r="14">
          <cell r="C14" t="str">
            <v>Graham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gdpoutpt"/>
    </sheetNames>
    <definedNames>
      <definedName name="Printtab"/>
    </defined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exchrate"/>
    </sheetNames>
    <definedNames>
      <definedName name="Printtab11"/>
    </defined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CONSEXP"/>
    </sheetNames>
    <definedNames>
      <definedName name="Printtab2"/>
    </defined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othergdp"/>
    </sheetNames>
    <definedNames>
      <definedName name="Printtab3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employmt"/>
    </sheetNames>
    <definedNames>
      <definedName name="Printtab4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PRICES"/>
    </sheetNames>
    <definedNames>
      <definedName name="Printtab5"/>
    </defined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worldcon"/>
    </sheetNames>
    <definedNames>
      <definedName name="Printtab6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SECTBAL"/>
    </sheetNames>
    <definedNames>
      <definedName name="printtab7"/>
    </defined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psexpinc"/>
    </sheetNames>
    <definedNames>
      <definedName name="Printtab8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31"/>
      <sheetName val="C2.33"/>
      <sheetName val="C2.36"/>
      <sheetName val="C2.30 "/>
      <sheetName val="C2.37"/>
      <sheetName val="T2.6"/>
      <sheetName val="T2.7"/>
      <sheetName val="T2.8"/>
      <sheetName val="T2.9"/>
      <sheetName val="T2.10"/>
      <sheetName val="T2.11"/>
      <sheetName val="T2.12"/>
      <sheetName val="C2.32"/>
      <sheetName val="C2.34"/>
      <sheetName val="C2.35"/>
      <sheetName val="Sheet1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T3">
            <v>196502</v>
          </cell>
        </row>
        <row r="4">
          <cell r="T4">
            <v>196503</v>
          </cell>
        </row>
        <row r="5">
          <cell r="T5">
            <v>196504</v>
          </cell>
        </row>
        <row r="6">
          <cell r="T6">
            <v>196601</v>
          </cell>
        </row>
        <row r="7">
          <cell r="T7">
            <v>196602</v>
          </cell>
        </row>
        <row r="8">
          <cell r="T8">
            <v>196603</v>
          </cell>
        </row>
        <row r="9">
          <cell r="T9">
            <v>196604</v>
          </cell>
        </row>
        <row r="10">
          <cell r="T10">
            <v>196701</v>
          </cell>
        </row>
        <row r="11">
          <cell r="T11">
            <v>196702</v>
          </cell>
        </row>
        <row r="12">
          <cell r="T12">
            <v>196703</v>
          </cell>
        </row>
        <row r="13">
          <cell r="T13">
            <v>196704</v>
          </cell>
        </row>
        <row r="14">
          <cell r="T14">
            <v>196801</v>
          </cell>
        </row>
        <row r="15">
          <cell r="T15">
            <v>196802</v>
          </cell>
        </row>
        <row r="16">
          <cell r="T16">
            <v>196803</v>
          </cell>
        </row>
        <row r="17">
          <cell r="T17">
            <v>196804</v>
          </cell>
        </row>
        <row r="18">
          <cell r="T18">
            <v>196901</v>
          </cell>
        </row>
        <row r="19">
          <cell r="T19">
            <v>196902</v>
          </cell>
        </row>
        <row r="20">
          <cell r="T20">
            <v>196903</v>
          </cell>
        </row>
        <row r="21">
          <cell r="T21">
            <v>196904</v>
          </cell>
        </row>
        <row r="22">
          <cell r="T22">
            <v>197001</v>
          </cell>
        </row>
        <row r="23">
          <cell r="T23">
            <v>197002</v>
          </cell>
        </row>
        <row r="24">
          <cell r="T24">
            <v>197003</v>
          </cell>
        </row>
        <row r="25">
          <cell r="T25">
            <v>197004</v>
          </cell>
        </row>
        <row r="26">
          <cell r="T26">
            <v>197101</v>
          </cell>
        </row>
        <row r="27">
          <cell r="T27">
            <v>197102</v>
          </cell>
        </row>
        <row r="28">
          <cell r="T28">
            <v>197103</v>
          </cell>
        </row>
        <row r="29">
          <cell r="T29">
            <v>197104</v>
          </cell>
        </row>
        <row r="30">
          <cell r="T30">
            <v>197201</v>
          </cell>
        </row>
        <row r="31">
          <cell r="T31">
            <v>197202</v>
          </cell>
        </row>
        <row r="32">
          <cell r="T32">
            <v>197203</v>
          </cell>
        </row>
        <row r="33">
          <cell r="T33">
            <v>197204</v>
          </cell>
        </row>
        <row r="34">
          <cell r="T34">
            <v>197301</v>
          </cell>
        </row>
        <row r="35">
          <cell r="T35">
            <v>197302</v>
          </cell>
        </row>
        <row r="36">
          <cell r="T36">
            <v>197303</v>
          </cell>
        </row>
        <row r="37">
          <cell r="T37">
            <v>197304</v>
          </cell>
        </row>
        <row r="38">
          <cell r="T38">
            <v>197401</v>
          </cell>
        </row>
        <row r="39">
          <cell r="T39">
            <v>197402</v>
          </cell>
        </row>
        <row r="40">
          <cell r="T40">
            <v>197403</v>
          </cell>
        </row>
        <row r="41">
          <cell r="T41">
            <v>197404</v>
          </cell>
        </row>
        <row r="42">
          <cell r="T42">
            <v>197501</v>
          </cell>
        </row>
        <row r="43">
          <cell r="T43">
            <v>197502</v>
          </cell>
        </row>
        <row r="44">
          <cell r="T44">
            <v>197503</v>
          </cell>
        </row>
        <row r="45">
          <cell r="T45">
            <v>197504</v>
          </cell>
        </row>
        <row r="46">
          <cell r="T46">
            <v>197601</v>
          </cell>
        </row>
        <row r="47">
          <cell r="T47">
            <v>197602</v>
          </cell>
        </row>
        <row r="48">
          <cell r="T48">
            <v>197603</v>
          </cell>
        </row>
        <row r="49">
          <cell r="T49">
            <v>197604</v>
          </cell>
        </row>
        <row r="50">
          <cell r="T50">
            <v>197701</v>
          </cell>
        </row>
        <row r="51">
          <cell r="T51">
            <v>197702</v>
          </cell>
        </row>
        <row r="52">
          <cell r="T52">
            <v>197703</v>
          </cell>
        </row>
        <row r="53">
          <cell r="T53">
            <v>197704</v>
          </cell>
        </row>
        <row r="54">
          <cell r="T54">
            <v>197801</v>
          </cell>
        </row>
        <row r="55">
          <cell r="T55">
            <v>197802</v>
          </cell>
        </row>
        <row r="56">
          <cell r="T56">
            <v>197803</v>
          </cell>
        </row>
        <row r="57">
          <cell r="T57">
            <v>197804</v>
          </cell>
        </row>
        <row r="58">
          <cell r="T58">
            <v>197901</v>
          </cell>
        </row>
        <row r="59">
          <cell r="T59">
            <v>197902</v>
          </cell>
        </row>
        <row r="60">
          <cell r="T60">
            <v>197903</v>
          </cell>
        </row>
        <row r="61">
          <cell r="T61">
            <v>197904</v>
          </cell>
        </row>
        <row r="62">
          <cell r="T62">
            <v>198001</v>
          </cell>
        </row>
        <row r="63">
          <cell r="T63">
            <v>198002</v>
          </cell>
        </row>
        <row r="64"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ide"/>
      <sheetName val="ShortInside"/>
      <sheetName val="MedInside"/>
      <sheetName val="Summary"/>
      <sheetName val="Table 1"/>
      <sheetName val="Table 2"/>
      <sheetName val="Table 3"/>
      <sheetName val="Table 4"/>
      <sheetName val="Table 5"/>
      <sheetName val="Table 6"/>
      <sheetName val="chart data"/>
      <sheetName val="Chart 1"/>
      <sheetName val="Chart 2"/>
      <sheetName val="Chart 3"/>
      <sheetName val="Chart 4"/>
      <sheetName val="Dis master"/>
      <sheetName val="Dis charts"/>
      <sheetName val="Dis 1"/>
      <sheetName val="Dis 2"/>
      <sheetName val="Dis 3"/>
      <sheetName val="Dis 4"/>
      <sheetName val="MedSummary"/>
      <sheetName val="MedMaster"/>
      <sheetName val="M1 &amp; M2"/>
      <sheetName val="M3 &amp; M4"/>
      <sheetName val="M5 &amp; M6"/>
      <sheetName val="M7 &amp; M8"/>
      <sheetName val="M9"/>
      <sheetName val="Medchartdata"/>
      <sheetName val="MedChart1"/>
      <sheetName val="MedChart2"/>
      <sheetName val="Abbs"/>
      <sheetName val="Definitions"/>
      <sheetName val="Notation"/>
      <sheetName val="Cont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</sheetDataSet>
  </externalBook>
</externalLink>
</file>

<file path=xl/theme/theme1.xml><?xml version="1.0" encoding="utf-8"?>
<a:theme xmlns:a="http://schemas.openxmlformats.org/drawingml/2006/main" name="FER_2020">
  <a:themeElements>
    <a:clrScheme name="Custom 54">
      <a:dk1>
        <a:srgbClr val="000000"/>
      </a:dk1>
      <a:lt1>
        <a:srgbClr val="FFFFFF"/>
      </a:lt1>
      <a:dk2>
        <a:srgbClr val="E7A614"/>
      </a:dk2>
      <a:lt2>
        <a:srgbClr val="FFFFFF"/>
      </a:lt2>
      <a:accent1>
        <a:srgbClr val="F9E7C9"/>
      </a:accent1>
      <a:accent2>
        <a:srgbClr val="F5D59D"/>
      </a:accent2>
      <a:accent3>
        <a:srgbClr val="F1C575"/>
      </a:accent3>
      <a:accent4>
        <a:srgbClr val="ECB548"/>
      </a:accent4>
      <a:accent5>
        <a:srgbClr val="E7A614"/>
      </a:accent5>
      <a:accent6>
        <a:srgbClr val="FFFFFF"/>
      </a:accent6>
      <a:hlink>
        <a:srgbClr val="E7A614"/>
      </a:hlink>
      <a:folHlink>
        <a:srgbClr val="F1C575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B52"/>
  <sheetViews>
    <sheetView showGridLines="0" tabSelected="1" workbookViewId="0"/>
  </sheetViews>
  <sheetFormatPr defaultColWidth="8.84375" defaultRowHeight="14.5" x14ac:dyDescent="0.35"/>
  <cols>
    <col min="1" max="1" width="8.84375" style="1"/>
    <col min="2" max="2" width="111.07421875" style="1" customWidth="1"/>
    <col min="3" max="16384" width="8.84375" style="1"/>
  </cols>
  <sheetData>
    <row r="1" spans="2:2" ht="15" thickBot="1" x14ac:dyDescent="0.4"/>
    <row r="2" spans="2:2" ht="21" x14ac:dyDescent="0.5">
      <c r="B2" s="2" t="s">
        <v>547</v>
      </c>
    </row>
    <row r="3" spans="2:2" ht="19.5" x14ac:dyDescent="0.45">
      <c r="B3" s="3" t="s">
        <v>537</v>
      </c>
    </row>
    <row r="4" spans="2:2" x14ac:dyDescent="0.35">
      <c r="B4" s="459" t="s">
        <v>543</v>
      </c>
    </row>
    <row r="5" spans="2:2" x14ac:dyDescent="0.35">
      <c r="B5" s="460" t="s">
        <v>545</v>
      </c>
    </row>
    <row r="6" spans="2:2" x14ac:dyDescent="0.35">
      <c r="B6" s="460" t="s">
        <v>546</v>
      </c>
    </row>
    <row r="7" spans="2:2" x14ac:dyDescent="0.35">
      <c r="B7" s="460" t="s">
        <v>548</v>
      </c>
    </row>
    <row r="8" spans="2:2" x14ac:dyDescent="0.35">
      <c r="B8" s="460"/>
    </row>
    <row r="9" spans="2:2" ht="19.5" x14ac:dyDescent="0.45">
      <c r="B9" s="545" t="s">
        <v>538</v>
      </c>
    </row>
    <row r="10" spans="2:2" x14ac:dyDescent="0.35">
      <c r="B10" s="461" t="s">
        <v>242</v>
      </c>
    </row>
    <row r="11" spans="2:2" x14ac:dyDescent="0.35">
      <c r="B11" s="461" t="s">
        <v>252</v>
      </c>
    </row>
    <row r="12" spans="2:2" x14ac:dyDescent="0.35">
      <c r="B12" s="461" t="s">
        <v>261</v>
      </c>
    </row>
    <row r="13" spans="2:2" x14ac:dyDescent="0.35">
      <c r="B13" s="461" t="s">
        <v>306</v>
      </c>
    </row>
    <row r="14" spans="2:2" x14ac:dyDescent="0.35">
      <c r="B14" s="461" t="s">
        <v>313</v>
      </c>
    </row>
    <row r="15" spans="2:2" x14ac:dyDescent="0.35">
      <c r="B15" s="461" t="s">
        <v>317</v>
      </c>
    </row>
    <row r="16" spans="2:2" x14ac:dyDescent="0.35">
      <c r="B16" s="461" t="s">
        <v>338</v>
      </c>
    </row>
    <row r="17" spans="2:2" x14ac:dyDescent="0.35">
      <c r="B17" s="461" t="s">
        <v>343</v>
      </c>
    </row>
    <row r="18" spans="2:2" x14ac:dyDescent="0.35">
      <c r="B18" s="461" t="s">
        <v>344</v>
      </c>
    </row>
    <row r="19" spans="2:2" x14ac:dyDescent="0.35">
      <c r="B19" s="461" t="s">
        <v>544</v>
      </c>
    </row>
    <row r="20" spans="2:2" x14ac:dyDescent="0.35">
      <c r="B20" s="461" t="s">
        <v>354</v>
      </c>
    </row>
    <row r="21" spans="2:2" x14ac:dyDescent="0.35">
      <c r="B21" s="461" t="s">
        <v>355</v>
      </c>
    </row>
    <row r="22" spans="2:2" x14ac:dyDescent="0.35">
      <c r="B22" s="461" t="s">
        <v>356</v>
      </c>
    </row>
    <row r="23" spans="2:2" x14ac:dyDescent="0.35">
      <c r="B23" s="461" t="s">
        <v>528</v>
      </c>
    </row>
    <row r="24" spans="2:2" x14ac:dyDescent="0.35">
      <c r="B24" s="461" t="s">
        <v>379</v>
      </c>
    </row>
    <row r="25" spans="2:2" x14ac:dyDescent="0.35">
      <c r="B25" s="461" t="s">
        <v>392</v>
      </c>
    </row>
    <row r="26" spans="2:2" x14ac:dyDescent="0.35">
      <c r="B26" s="461" t="s">
        <v>404</v>
      </c>
    </row>
    <row r="27" spans="2:2" x14ac:dyDescent="0.35">
      <c r="B27" s="461"/>
    </row>
    <row r="28" spans="2:2" ht="19.5" x14ac:dyDescent="0.45">
      <c r="B28" s="3" t="s">
        <v>539</v>
      </c>
    </row>
    <row r="29" spans="2:2" x14ac:dyDescent="0.35">
      <c r="B29" s="459" t="s">
        <v>0</v>
      </c>
    </row>
    <row r="30" spans="2:2" x14ac:dyDescent="0.35">
      <c r="B30" s="459" t="s">
        <v>1</v>
      </c>
    </row>
    <row r="31" spans="2:2" x14ac:dyDescent="0.35">
      <c r="B31" s="459" t="s">
        <v>2</v>
      </c>
    </row>
    <row r="32" spans="2:2" x14ac:dyDescent="0.35">
      <c r="B32" s="459" t="s">
        <v>3</v>
      </c>
    </row>
    <row r="33" spans="2:2" x14ac:dyDescent="0.35">
      <c r="B33" s="459" t="s">
        <v>4</v>
      </c>
    </row>
    <row r="34" spans="2:2" x14ac:dyDescent="0.35">
      <c r="B34" s="459" t="s">
        <v>542</v>
      </c>
    </row>
    <row r="35" spans="2:2" x14ac:dyDescent="0.35">
      <c r="B35" s="459" t="s">
        <v>5</v>
      </c>
    </row>
    <row r="36" spans="2:2" x14ac:dyDescent="0.35">
      <c r="B36" s="459" t="s">
        <v>6</v>
      </c>
    </row>
    <row r="37" spans="2:2" x14ac:dyDescent="0.35">
      <c r="B37" s="459" t="s">
        <v>7</v>
      </c>
    </row>
    <row r="38" spans="2:2" x14ac:dyDescent="0.35">
      <c r="B38" s="459" t="s">
        <v>8</v>
      </c>
    </row>
    <row r="39" spans="2:2" x14ac:dyDescent="0.35">
      <c r="B39" s="459" t="s">
        <v>9</v>
      </c>
    </row>
    <row r="40" spans="2:2" x14ac:dyDescent="0.35">
      <c r="B40" s="459" t="s">
        <v>10</v>
      </c>
    </row>
    <row r="41" spans="2:2" x14ac:dyDescent="0.35">
      <c r="B41" s="459" t="s">
        <v>11</v>
      </c>
    </row>
    <row r="42" spans="2:2" x14ac:dyDescent="0.35">
      <c r="B42" s="459" t="s">
        <v>12</v>
      </c>
    </row>
    <row r="43" spans="2:2" x14ac:dyDescent="0.35">
      <c r="B43" s="459" t="s">
        <v>541</v>
      </c>
    </row>
    <row r="44" spans="2:2" x14ac:dyDescent="0.35">
      <c r="B44" s="459"/>
    </row>
    <row r="45" spans="2:2" ht="19.5" x14ac:dyDescent="0.45">
      <c r="B45" s="546" t="s">
        <v>540</v>
      </c>
    </row>
    <row r="46" spans="2:2" x14ac:dyDescent="0.35">
      <c r="B46" s="457" t="s">
        <v>406</v>
      </c>
    </row>
    <row r="47" spans="2:2" x14ac:dyDescent="0.35">
      <c r="B47" s="458" t="s">
        <v>470</v>
      </c>
    </row>
    <row r="48" spans="2:2" x14ac:dyDescent="0.35">
      <c r="B48" s="458" t="s">
        <v>472</v>
      </c>
    </row>
    <row r="49" spans="2:2" x14ac:dyDescent="0.35">
      <c r="B49" s="458" t="s">
        <v>517</v>
      </c>
    </row>
    <row r="50" spans="2:2" x14ac:dyDescent="0.35">
      <c r="B50" s="458" t="s">
        <v>525</v>
      </c>
    </row>
    <row r="51" spans="2:2" x14ac:dyDescent="0.35">
      <c r="B51" s="458" t="s">
        <v>527</v>
      </c>
    </row>
    <row r="52" spans="2:2" ht="15" thickBot="1" x14ac:dyDescent="0.4">
      <c r="B52" s="4"/>
    </row>
  </sheetData>
  <hyperlinks>
    <hyperlink ref="B29" location="C3.1!A1" display="C3.1!A1" xr:uid="{00000000-0004-0000-0000-000000000000}"/>
    <hyperlink ref="B30" location="T3.1!A1" display="T3.1!A1" xr:uid="{00000000-0004-0000-0000-000001000000}"/>
    <hyperlink ref="B31" location="C3.2!A1" display="C3.2!A1" xr:uid="{00000000-0004-0000-0000-000002000000}"/>
    <hyperlink ref="B32" location="T3.2!A1" display="T3.2!A1" xr:uid="{00000000-0004-0000-0000-000003000000}"/>
    <hyperlink ref="B33" location="T3.3!A1" display="T3.3!A1" xr:uid="{00000000-0004-0000-0000-000004000000}"/>
    <hyperlink ref="B35" location="C3.A!A1" display="C3.A!A1" xr:uid="{00000000-0004-0000-0000-000006000000}"/>
    <hyperlink ref="B36" location="C3.B!A1" display="C3.B!A1" xr:uid="{00000000-0004-0000-0000-000007000000}"/>
    <hyperlink ref="B37" location="C3.4!A1" display="C3.4!A1" xr:uid="{00000000-0004-0000-0000-000008000000}"/>
    <hyperlink ref="B38" location="T3.4!A1" display="T3.4!A1" xr:uid="{00000000-0004-0000-0000-000009000000}"/>
    <hyperlink ref="B39" location="T3.5!A1" display="T3.5!A1" xr:uid="{00000000-0004-0000-0000-00000A000000}"/>
    <hyperlink ref="B40" location="C3.C!A1" display="C3.C!A1" xr:uid="{00000000-0004-0000-0000-00000B000000}"/>
    <hyperlink ref="B41" location="T3.6!A1" display="T3.6!A1" xr:uid="{00000000-0004-0000-0000-00000C000000}"/>
    <hyperlink ref="B42" location="T3.7!A1" display="T3.7!A1" xr:uid="{00000000-0004-0000-0000-00000D000000}"/>
    <hyperlink ref="B43" location="T3.8!A1" display="T3.8!A1" xr:uid="{00000000-0004-0000-0000-00000E000000}"/>
    <hyperlink ref="B4" location="C1.1!A1" display="C1.1!A1" xr:uid="{00000000-0004-0000-0000-000010000000}"/>
    <hyperlink ref="B5" location="C1.2!A1" display="Chart 1.2: Successive forecasts for the level of real GDP" xr:uid="{00000000-0004-0000-0000-000012000000}"/>
    <hyperlink ref="B10" location="T2.1!A1" display="T2.1!A1" xr:uid="{00000000-0004-0000-0000-000013000000}"/>
    <hyperlink ref="B11" location="T2.2!A1" display="T2.2!A1" xr:uid="{00000000-0004-0000-0000-000014000000}"/>
    <hyperlink ref="B12" location="C2.A!A1" display="C2.A!A1" xr:uid="{00000000-0004-0000-0000-000015000000}"/>
    <hyperlink ref="B13" location="T2.A!A1" display="T2.A!A1" xr:uid="{00000000-0004-0000-0000-000016000000}"/>
    <hyperlink ref="B14" location="C2.B!A1" display="C2.B!A1" xr:uid="{00000000-0004-0000-0000-000017000000}"/>
    <hyperlink ref="B15" location="C2.1!A1" display="C2.1!A1" xr:uid="{00000000-0004-0000-0000-000018000000}"/>
    <hyperlink ref="B16" location="T2.3!A1" display="T2.3!A1" xr:uid="{00000000-0004-0000-0000-000019000000}"/>
    <hyperlink ref="B17" location="C2.2!A1" display="C2.2!A1" xr:uid="{00000000-0004-0000-0000-00001A000000}"/>
    <hyperlink ref="B18" location="T2.4!A1" display="T2.4!A1" xr:uid="{00000000-0004-0000-0000-00001B000000}"/>
    <hyperlink ref="B19" location="C2.3!A1" display="C2.3!A1" xr:uid="{00000000-0004-0000-0000-00001C000000}"/>
    <hyperlink ref="B20" location="C2.4!A1" display="C2.4!A1" xr:uid="{00000000-0004-0000-0000-00001D000000}"/>
    <hyperlink ref="B21" location="C2.5!A1" display="C2.5!A1" xr:uid="{00000000-0004-0000-0000-00001E000000}"/>
    <hyperlink ref="B22" location="C2.6!A1" display="C2.6!A1" xr:uid="{00000000-0004-0000-0000-00001F000000}"/>
    <hyperlink ref="B23" location="C2.7!A1" display="C2.7!A1" xr:uid="{00000000-0004-0000-0000-000020000000}"/>
    <hyperlink ref="B24" location="T2.5!A1" display="T2.5!A1" xr:uid="{00000000-0004-0000-0000-000021000000}"/>
    <hyperlink ref="B25" location="C2.8!A1" display="C2.8!A1" xr:uid="{00000000-0004-0000-0000-000022000000}"/>
    <hyperlink ref="B26" location="C2.9!A1" display="C2.9!A1" xr:uid="{00000000-0004-0000-0000-000023000000}"/>
    <hyperlink ref="B47" location="CA.2!A1" display="CA.2!A1" xr:uid="{00000000-0004-0000-0000-000024000000}"/>
    <hyperlink ref="B48" location="TA.1!A1" display="TA.1!A1" xr:uid="{00000000-0004-0000-0000-000025000000}"/>
    <hyperlink ref="B49" location="TA.2!A1" display="TA.2!A1" xr:uid="{00000000-0004-0000-0000-000026000000}"/>
    <hyperlink ref="B50" location="TA.3!A1" display="TA.3!A1" xr:uid="{00000000-0004-0000-0000-000027000000}"/>
    <hyperlink ref="B51" location="TA.4!A1" display="TA.4!A1" xr:uid="{00000000-0004-0000-0000-000028000000}"/>
    <hyperlink ref="B46" location="CA.1!A1" display="Chart A.1: Three-year ahead absolute forecast differences for real GDP and PSNB " xr:uid="{00000000-0004-0000-0000-000029000000}"/>
    <hyperlink ref="B34" location="C3.3!A1" display="C3.3!A1" xr:uid="{00000000-0004-0000-0000-000005000000}"/>
    <hyperlink ref="B7" location="C1.4!A1" display="Chart 1.4: Sources of the March 2021 borrowing forecast differences for 2021-22" xr:uid="{BE159D0F-9FF5-499D-A562-BD68808012F5}"/>
    <hyperlink ref="B6" location="C1.3!A1" display="Chart 1.3: March 2021 forecast differences in contributions to nominal GDP growth in 2021-22" xr:uid="{FE9CFFA9-FDD8-4F3F-A899-31BA6F64E31D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6"/>
  <dimension ref="A1:G66"/>
  <sheetViews>
    <sheetView showGridLines="0" workbookViewId="0"/>
  </sheetViews>
  <sheetFormatPr defaultColWidth="8.84375" defaultRowHeight="13" x14ac:dyDescent="0.3"/>
  <cols>
    <col min="1" max="1" width="8.84375" style="252"/>
    <col min="2" max="2" width="9" style="252" bestFit="1" customWidth="1"/>
    <col min="3" max="3" width="9.3046875" style="252" bestFit="1" customWidth="1"/>
    <col min="4" max="7" width="9" style="252" bestFit="1" customWidth="1"/>
    <col min="8" max="8" width="9.3046875" style="252" bestFit="1" customWidth="1"/>
    <col min="9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261</v>
      </c>
    </row>
    <row r="24" spans="2:7" ht="13.5" thickBot="1" x14ac:dyDescent="0.35"/>
    <row r="25" spans="2:7" ht="39.5" thickBot="1" x14ac:dyDescent="0.35">
      <c r="B25" s="255"/>
      <c r="C25" s="256" t="s">
        <v>19</v>
      </c>
      <c r="D25" s="256" t="s">
        <v>41</v>
      </c>
      <c r="E25" s="256" t="s">
        <v>262</v>
      </c>
      <c r="F25" s="256" t="s">
        <v>263</v>
      </c>
      <c r="G25" s="257" t="s">
        <v>264</v>
      </c>
    </row>
    <row r="26" spans="2:7" x14ac:dyDescent="0.3">
      <c r="B26" s="258" t="s">
        <v>265</v>
      </c>
      <c r="C26" s="259">
        <v>2.7176506736923622</v>
      </c>
      <c r="D26" s="259">
        <v>2.7176506736923622</v>
      </c>
      <c r="E26" s="259">
        <v>2.7176506736923622</v>
      </c>
      <c r="F26" s="259">
        <v>2.7176506736923622</v>
      </c>
      <c r="G26" s="260">
        <v>2.7176506736923622</v>
      </c>
    </row>
    <row r="27" spans="2:7" x14ac:dyDescent="0.3">
      <c r="B27" s="258" t="s">
        <v>266</v>
      </c>
      <c r="C27" s="259">
        <v>2.4164733703342822</v>
      </c>
      <c r="D27" s="259">
        <v>2.4164733703342822</v>
      </c>
      <c r="E27" s="259">
        <v>2.4164733703342822</v>
      </c>
      <c r="F27" s="259">
        <v>2.4164733703342822</v>
      </c>
      <c r="G27" s="260">
        <v>2.4164733703342822</v>
      </c>
    </row>
    <row r="28" spans="2:7" x14ac:dyDescent="0.3">
      <c r="B28" s="258" t="s">
        <v>267</v>
      </c>
      <c r="C28" s="259">
        <v>2.5153391979584327</v>
      </c>
      <c r="D28" s="259">
        <v>2.5153391979584327</v>
      </c>
      <c r="E28" s="259">
        <v>2.5153391979584327</v>
      </c>
      <c r="F28" s="259">
        <v>2.5153391979584327</v>
      </c>
      <c r="G28" s="260">
        <v>2.5153391979584327</v>
      </c>
    </row>
    <row r="29" spans="2:7" x14ac:dyDescent="0.3">
      <c r="B29" s="258" t="s">
        <v>268</v>
      </c>
      <c r="C29" s="259">
        <v>2.2682068543451672</v>
      </c>
      <c r="D29" s="259">
        <v>2.2682068543451672</v>
      </c>
      <c r="E29" s="259">
        <v>2.2682068543451672</v>
      </c>
      <c r="F29" s="259">
        <v>2.2682068543451672</v>
      </c>
      <c r="G29" s="260">
        <v>2.2682068543451672</v>
      </c>
    </row>
    <row r="30" spans="2:7" x14ac:dyDescent="0.3">
      <c r="B30" s="258" t="s">
        <v>269</v>
      </c>
      <c r="C30" s="259">
        <v>1.8750000000000044</v>
      </c>
      <c r="D30" s="259">
        <v>1.8750000000000044</v>
      </c>
      <c r="E30" s="259">
        <v>1.8750000000000044</v>
      </c>
      <c r="F30" s="259">
        <v>1.8750000000000044</v>
      </c>
      <c r="G30" s="260">
        <v>1.8750000000000044</v>
      </c>
    </row>
    <row r="31" spans="2:7" x14ac:dyDescent="0.3">
      <c r="B31" s="258" t="s">
        <v>270</v>
      </c>
      <c r="C31" s="259">
        <v>2.0478074076877739</v>
      </c>
      <c r="D31" s="259">
        <v>2.0478074076877739</v>
      </c>
      <c r="E31" s="259">
        <v>2.0478074076877739</v>
      </c>
      <c r="F31" s="259">
        <v>2.0478074076877739</v>
      </c>
      <c r="G31" s="260">
        <v>2.0478074076877739</v>
      </c>
    </row>
    <row r="32" spans="2:7" x14ac:dyDescent="0.3">
      <c r="B32" s="258" t="s">
        <v>271</v>
      </c>
      <c r="C32" s="259">
        <v>1.8328489420204042</v>
      </c>
      <c r="D32" s="259">
        <v>1.8328489420204042</v>
      </c>
      <c r="E32" s="259">
        <v>1.8328489420204042</v>
      </c>
      <c r="F32" s="259">
        <v>1.8328489420204042</v>
      </c>
      <c r="G32" s="260">
        <v>1.8328489420204042</v>
      </c>
    </row>
    <row r="33" spans="2:7" x14ac:dyDescent="0.3">
      <c r="B33" s="258" t="s">
        <v>272</v>
      </c>
      <c r="C33" s="259">
        <v>1.4134595005672601</v>
      </c>
      <c r="D33" s="259">
        <v>1.4134595005672601</v>
      </c>
      <c r="E33" s="259">
        <v>1.4134595005672601</v>
      </c>
      <c r="F33" s="259">
        <v>1.4134595005672601</v>
      </c>
      <c r="G33" s="260">
        <v>1.4134595005672601</v>
      </c>
    </row>
    <row r="34" spans="2:7" x14ac:dyDescent="0.3">
      <c r="B34" s="258" t="s">
        <v>273</v>
      </c>
      <c r="C34" s="259">
        <v>1.6671248110154524</v>
      </c>
      <c r="D34" s="259">
        <v>1.6671248110154524</v>
      </c>
      <c r="E34" s="259">
        <v>1.6671248110154524</v>
      </c>
      <c r="F34" s="259">
        <v>1.6671248110154524</v>
      </c>
      <c r="G34" s="260">
        <v>1.6671248110154524</v>
      </c>
    </row>
    <row r="35" spans="2:7" x14ac:dyDescent="0.3">
      <c r="B35" s="258" t="s">
        <v>274</v>
      </c>
      <c r="C35" s="259">
        <v>0.61666573934977542</v>
      </c>
      <c r="D35" s="259">
        <v>0.61666573934977542</v>
      </c>
      <c r="E35" s="259">
        <v>0.61666573934977542</v>
      </c>
      <c r="F35" s="259">
        <v>0.61666573934977542</v>
      </c>
      <c r="G35" s="260">
        <v>0.61666573934977542</v>
      </c>
    </row>
    <row r="36" spans="2:7" x14ac:dyDescent="0.3">
      <c r="B36" s="258" t="s">
        <v>275</v>
      </c>
      <c r="C36" s="259">
        <v>0.59666936573858909</v>
      </c>
      <c r="D36" s="259">
        <v>0.59666936573858909</v>
      </c>
      <c r="E36" s="259">
        <v>0.59666936573858909</v>
      </c>
      <c r="F36" s="259">
        <v>0.59666936573858909</v>
      </c>
      <c r="G36" s="260">
        <v>0.59666936573858909</v>
      </c>
    </row>
    <row r="37" spans="2:7" x14ac:dyDescent="0.3">
      <c r="B37" s="258" t="s">
        <v>276</v>
      </c>
      <c r="C37" s="259">
        <v>0.53353166614931169</v>
      </c>
      <c r="D37" s="259">
        <v>0.53353166614931169</v>
      </c>
      <c r="E37" s="259">
        <v>0.53353166614931169</v>
      </c>
      <c r="F37" s="259">
        <v>0.53353166614931169</v>
      </c>
      <c r="G37" s="260">
        <v>0.53353166614931169</v>
      </c>
    </row>
    <row r="38" spans="2:7" x14ac:dyDescent="0.3">
      <c r="B38" s="258" t="s">
        <v>277</v>
      </c>
      <c r="C38" s="259">
        <v>0.60958186493951239</v>
      </c>
      <c r="D38" s="261">
        <v>0.84032313821378324</v>
      </c>
      <c r="E38" s="259">
        <v>0.60958186493951239</v>
      </c>
      <c r="F38" s="259">
        <v>0.60958186493951239</v>
      </c>
      <c r="G38" s="260">
        <v>0.60958186493951239</v>
      </c>
    </row>
    <row r="39" spans="2:7" x14ac:dyDescent="0.3">
      <c r="B39" s="258" t="s">
        <v>278</v>
      </c>
      <c r="C39" s="259">
        <v>2.0518633893379157</v>
      </c>
      <c r="D39" s="261">
        <v>1.9295584405231603</v>
      </c>
      <c r="E39" s="259">
        <v>2.0512376021238454</v>
      </c>
      <c r="F39" s="259">
        <v>2.0518633893379157</v>
      </c>
      <c r="G39" s="260">
        <v>2.0518633893379157</v>
      </c>
    </row>
    <row r="40" spans="2:7" x14ac:dyDescent="0.3">
      <c r="B40" s="258" t="s">
        <v>279</v>
      </c>
      <c r="C40" s="259">
        <v>2.7716142143165756</v>
      </c>
      <c r="D40" s="261">
        <v>1.6141176254373946</v>
      </c>
      <c r="E40" s="261">
        <v>2.7639049440636221</v>
      </c>
      <c r="F40" s="259">
        <v>2.7716142143165756</v>
      </c>
      <c r="G40" s="260">
        <v>2.7716142143165756</v>
      </c>
    </row>
    <row r="41" spans="2:7" x14ac:dyDescent="0.3">
      <c r="B41" s="258" t="s">
        <v>280</v>
      </c>
      <c r="C41" s="259">
        <v>4.9074484508506266</v>
      </c>
      <c r="D41" s="261">
        <v>1.6417375629965925</v>
      </c>
      <c r="E41" s="261">
        <v>3.9597738715295705</v>
      </c>
      <c r="F41" s="259">
        <v>4.9074484508506266</v>
      </c>
      <c r="G41" s="260">
        <v>4.9074484508506266</v>
      </c>
    </row>
    <row r="42" spans="2:7" x14ac:dyDescent="0.3">
      <c r="B42" s="258" t="s">
        <v>281</v>
      </c>
      <c r="C42" s="259">
        <v>6.2195185263228314</v>
      </c>
      <c r="D42" s="261">
        <v>1.5552696927919829</v>
      </c>
      <c r="E42" s="261">
        <v>4.3282777733169242</v>
      </c>
      <c r="F42" s="261">
        <v>5.7862572011588176</v>
      </c>
      <c r="G42" s="260">
        <v>6.2195185263228314</v>
      </c>
    </row>
    <row r="43" spans="2:7" x14ac:dyDescent="0.3">
      <c r="B43" s="258" t="s">
        <v>282</v>
      </c>
      <c r="C43" s="259">
        <v>9.169205389719103</v>
      </c>
      <c r="D43" s="261">
        <v>1.8227591562890222</v>
      </c>
      <c r="E43" s="261">
        <v>4.4199326592576416</v>
      </c>
      <c r="F43" s="261">
        <v>7.7157177836787882</v>
      </c>
      <c r="G43" s="260">
        <v>9.169205389719103</v>
      </c>
    </row>
    <row r="44" spans="2:7" x14ac:dyDescent="0.3">
      <c r="B44" s="258" t="s">
        <v>283</v>
      </c>
      <c r="C44" s="259">
        <v>10.022126463309643</v>
      </c>
      <c r="D44" s="261">
        <v>1.8882212200013626</v>
      </c>
      <c r="E44" s="261">
        <v>3.8798302250125705</v>
      </c>
      <c r="F44" s="261">
        <v>7.4762410227509735</v>
      </c>
      <c r="G44" s="260">
        <v>10.022126463309643</v>
      </c>
    </row>
    <row r="45" spans="2:7" x14ac:dyDescent="0.3">
      <c r="B45" s="258" t="s">
        <v>284</v>
      </c>
      <c r="C45" s="259">
        <v>10.749545412159645</v>
      </c>
      <c r="D45" s="261">
        <v>1.901571200736063</v>
      </c>
      <c r="E45" s="261">
        <v>3.3340963557333625</v>
      </c>
      <c r="F45" s="261">
        <v>8.7308729774065785</v>
      </c>
      <c r="G45" s="262">
        <v>11.072140804243213</v>
      </c>
    </row>
    <row r="46" spans="2:7" x14ac:dyDescent="0.3">
      <c r="B46" s="258" t="s">
        <v>285</v>
      </c>
      <c r="C46" s="259"/>
      <c r="D46" s="261">
        <v>1.9034576086626176</v>
      </c>
      <c r="E46" s="261">
        <v>3.0925834137308206</v>
      </c>
      <c r="F46" s="261">
        <v>8.0860474250570071</v>
      </c>
      <c r="G46" s="262">
        <v>10.203907815532421</v>
      </c>
    </row>
    <row r="47" spans="2:7" x14ac:dyDescent="0.3">
      <c r="B47" s="258" t="s">
        <v>286</v>
      </c>
      <c r="C47" s="259"/>
      <c r="D47" s="261">
        <v>1.8899999999999917</v>
      </c>
      <c r="E47" s="261">
        <v>2.6493142214243814</v>
      </c>
      <c r="F47" s="261">
        <v>3.5227434027095939</v>
      </c>
      <c r="G47" s="262">
        <v>8.9226652284027921</v>
      </c>
    </row>
    <row r="48" spans="2:7" x14ac:dyDescent="0.3">
      <c r="B48" s="258" t="s">
        <v>287</v>
      </c>
      <c r="C48" s="259"/>
      <c r="D48" s="261">
        <v>1.8801389415378011</v>
      </c>
      <c r="E48" s="261">
        <v>2.3665575282426854</v>
      </c>
      <c r="F48" s="261">
        <v>3.3502550734390679</v>
      </c>
      <c r="G48" s="262">
        <v>6.8554894194398974</v>
      </c>
    </row>
    <row r="49" spans="2:7" x14ac:dyDescent="0.3">
      <c r="B49" s="258" t="s">
        <v>288</v>
      </c>
      <c r="C49" s="259"/>
      <c r="D49" s="261">
        <v>1.8878020030025811</v>
      </c>
      <c r="E49" s="261">
        <v>2.202927590213255</v>
      </c>
      <c r="F49" s="261">
        <v>1.4544945106311324</v>
      </c>
      <c r="G49" s="262">
        <v>3.7511585661721636</v>
      </c>
    </row>
    <row r="50" spans="2:7" x14ac:dyDescent="0.3">
      <c r="B50" s="258" t="s">
        <v>289</v>
      </c>
      <c r="C50" s="259"/>
      <c r="D50" s="261">
        <v>1.8991045019103536</v>
      </c>
      <c r="E50" s="261">
        <v>2.1416137657390477</v>
      </c>
      <c r="F50" s="261">
        <v>1.2025797505280877</v>
      </c>
      <c r="G50" s="262">
        <v>2.5230490483472368</v>
      </c>
    </row>
    <row r="51" spans="2:7" x14ac:dyDescent="0.3">
      <c r="B51" s="258" t="s">
        <v>290</v>
      </c>
      <c r="C51" s="259"/>
      <c r="D51" s="261">
        <v>1.9104070008181262</v>
      </c>
      <c r="E51" s="261">
        <v>2.0862154742702144</v>
      </c>
      <c r="F51" s="261">
        <v>1.7101235096673051</v>
      </c>
      <c r="G51" s="262">
        <v>0.3956000435171525</v>
      </c>
    </row>
    <row r="52" spans="2:7" x14ac:dyDescent="0.3">
      <c r="B52" s="258" t="s">
        <v>291</v>
      </c>
      <c r="C52" s="259"/>
      <c r="D52" s="261">
        <v>1.9359855243957336</v>
      </c>
      <c r="E52" s="261">
        <v>2.0185407503302555</v>
      </c>
      <c r="F52" s="261">
        <v>1.6203362621562745</v>
      </c>
      <c r="G52" s="262">
        <v>-0.20436370846693697</v>
      </c>
    </row>
    <row r="53" spans="2:7" x14ac:dyDescent="0.3">
      <c r="B53" s="258" t="s">
        <v>292</v>
      </c>
      <c r="C53" s="259"/>
      <c r="D53" s="261">
        <v>1.9679927621978788</v>
      </c>
      <c r="E53" s="261">
        <v>1.9999999999999796</v>
      </c>
      <c r="F53" s="261">
        <v>1.6086816160522543</v>
      </c>
      <c r="G53" s="262">
        <v>-0.14723817886673762</v>
      </c>
    </row>
    <row r="54" spans="2:7" x14ac:dyDescent="0.3">
      <c r="B54" s="258" t="s">
        <v>293</v>
      </c>
      <c r="C54" s="259"/>
      <c r="D54" s="261">
        <v>2.0000000000000018</v>
      </c>
      <c r="E54" s="261">
        <v>2.0000000000000018</v>
      </c>
      <c r="F54" s="261">
        <v>1.6655614035327782</v>
      </c>
      <c r="G54" s="262">
        <v>-9.2069237903480428E-2</v>
      </c>
    </row>
    <row r="55" spans="2:7" x14ac:dyDescent="0.3">
      <c r="B55" s="258" t="s">
        <v>294</v>
      </c>
      <c r="C55" s="259"/>
      <c r="D55" s="261">
        <v>2.0000000000000018</v>
      </c>
      <c r="E55" s="261">
        <v>2.0000000000000018</v>
      </c>
      <c r="F55" s="261">
        <v>1.9049596874651797</v>
      </c>
      <c r="G55" s="262">
        <v>-0.62867229528750235</v>
      </c>
    </row>
    <row r="56" spans="2:7" x14ac:dyDescent="0.3">
      <c r="B56" s="258" t="s">
        <v>295</v>
      </c>
      <c r="C56" s="259"/>
      <c r="D56" s="261">
        <v>1.9999999999999796</v>
      </c>
      <c r="E56" s="261">
        <v>2.0000000000000018</v>
      </c>
      <c r="F56" s="261">
        <v>1.9475930678333198</v>
      </c>
      <c r="G56" s="262">
        <v>-1.1124480194083408</v>
      </c>
    </row>
    <row r="57" spans="2:7" x14ac:dyDescent="0.3">
      <c r="B57" s="258" t="s">
        <v>296</v>
      </c>
      <c r="C57" s="259"/>
      <c r="D57" s="261">
        <v>1.9999999999999796</v>
      </c>
      <c r="E57" s="261">
        <v>2.0000000000000018</v>
      </c>
      <c r="F57" s="261">
        <v>2.000000000000024</v>
      </c>
      <c r="G57" s="262">
        <v>-1.2657538421352754</v>
      </c>
    </row>
    <row r="58" spans="2:7" x14ac:dyDescent="0.3">
      <c r="B58" s="258" t="s">
        <v>297</v>
      </c>
      <c r="C58" s="259"/>
      <c r="D58" s="261">
        <v>2.0000000000000018</v>
      </c>
      <c r="E58" s="261">
        <v>1.9999999999999796</v>
      </c>
      <c r="F58" s="261">
        <v>2.0000000000000018</v>
      </c>
      <c r="G58" s="262">
        <v>-1.0277063332816638</v>
      </c>
    </row>
    <row r="59" spans="2:7" x14ac:dyDescent="0.3">
      <c r="B59" s="258" t="s">
        <v>298</v>
      </c>
      <c r="C59" s="259"/>
      <c r="D59" s="259"/>
      <c r="E59" s="261">
        <v>1.9999999999999796</v>
      </c>
      <c r="F59" s="261">
        <v>2.000000000000024</v>
      </c>
      <c r="G59" s="262">
        <v>-0.37794204083048122</v>
      </c>
    </row>
    <row r="60" spans="2:7" x14ac:dyDescent="0.3">
      <c r="B60" s="258" t="s">
        <v>299</v>
      </c>
      <c r="C60" s="259"/>
      <c r="D60" s="259"/>
      <c r="E60" s="261">
        <v>1.9999999999999796</v>
      </c>
      <c r="F60" s="261">
        <v>2.0000000000000018</v>
      </c>
      <c r="G60" s="262">
        <v>0.86482841498245477</v>
      </c>
    </row>
    <row r="61" spans="2:7" x14ac:dyDescent="0.3">
      <c r="B61" s="258" t="s">
        <v>300</v>
      </c>
      <c r="C61" s="259"/>
      <c r="D61" s="259"/>
      <c r="E61" s="261">
        <v>2.0000000000000018</v>
      </c>
      <c r="F61" s="261">
        <v>2.0000000000000018</v>
      </c>
      <c r="G61" s="262">
        <v>1.2472200212859663</v>
      </c>
    </row>
    <row r="62" spans="2:7" x14ac:dyDescent="0.3">
      <c r="B62" s="258" t="s">
        <v>301</v>
      </c>
      <c r="C62" s="259"/>
      <c r="D62" s="259"/>
      <c r="E62" s="261">
        <v>2.0000000000000018</v>
      </c>
      <c r="F62" s="261">
        <v>2.0000000000000018</v>
      </c>
      <c r="G62" s="262">
        <v>1.495149387148742</v>
      </c>
    </row>
    <row r="63" spans="2:7" x14ac:dyDescent="0.3">
      <c r="B63" s="258" t="s">
        <v>302</v>
      </c>
      <c r="C63" s="259"/>
      <c r="D63" s="259"/>
      <c r="E63" s="259"/>
      <c r="F63" s="259"/>
      <c r="G63" s="262">
        <v>1.6542981645561783</v>
      </c>
    </row>
    <row r="64" spans="2:7" x14ac:dyDescent="0.3">
      <c r="B64" s="258" t="s">
        <v>303</v>
      </c>
      <c r="C64" s="259"/>
      <c r="D64" s="259"/>
      <c r="E64" s="259"/>
      <c r="F64" s="259"/>
      <c r="G64" s="262">
        <v>1.8103265934982904</v>
      </c>
    </row>
    <row r="65" spans="2:7" x14ac:dyDescent="0.3">
      <c r="B65" s="258" t="s">
        <v>304</v>
      </c>
      <c r="C65" s="259"/>
      <c r="D65" s="259"/>
      <c r="E65" s="259"/>
      <c r="F65" s="259"/>
      <c r="G65" s="262">
        <v>1.9004256759931781</v>
      </c>
    </row>
    <row r="66" spans="2:7" ht="13.5" thickBot="1" x14ac:dyDescent="0.35">
      <c r="B66" s="263" t="s">
        <v>305</v>
      </c>
      <c r="C66" s="264"/>
      <c r="D66" s="264"/>
      <c r="E66" s="264"/>
      <c r="F66" s="264"/>
      <c r="G66" s="265">
        <v>1.999914805812697</v>
      </c>
    </row>
  </sheetData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7"/>
  <dimension ref="A1:H15"/>
  <sheetViews>
    <sheetView showGridLines="0" workbookViewId="0"/>
  </sheetViews>
  <sheetFormatPr defaultColWidth="8.84375" defaultRowHeight="13" x14ac:dyDescent="0.3"/>
  <cols>
    <col min="1" max="1" width="8.84375" style="252"/>
    <col min="2" max="2" width="17.3046875" style="252" customWidth="1"/>
    <col min="3" max="3" width="9.53515625" style="252" customWidth="1"/>
    <col min="4" max="6" width="8.23046875" style="252" customWidth="1"/>
    <col min="7" max="7" width="9.53515625" style="252" customWidth="1"/>
    <col min="8" max="8" width="8.07421875" style="252" customWidth="1"/>
    <col min="9" max="16384" width="8.84375" style="252"/>
  </cols>
  <sheetData>
    <row r="1" spans="1:8" ht="40" customHeight="1" x14ac:dyDescent="0.3">
      <c r="A1" s="251" t="s">
        <v>13</v>
      </c>
    </row>
    <row r="2" spans="1:8" ht="17" x14ac:dyDescent="0.4">
      <c r="B2" s="253" t="s">
        <v>306</v>
      </c>
    </row>
    <row r="3" spans="1:8" ht="13.5" thickBot="1" x14ac:dyDescent="0.35">
      <c r="B3" s="494"/>
      <c r="C3" s="494"/>
      <c r="D3" s="494"/>
      <c r="E3" s="494"/>
      <c r="F3" s="494"/>
      <c r="G3" s="494"/>
      <c r="H3" s="494"/>
    </row>
    <row r="4" spans="1:8" x14ac:dyDescent="0.3">
      <c r="B4" s="495"/>
      <c r="C4" s="585" t="s">
        <v>253</v>
      </c>
      <c r="D4" s="585"/>
      <c r="E4" s="585"/>
      <c r="F4" s="585"/>
      <c r="G4" s="585"/>
      <c r="H4" s="586"/>
    </row>
    <row r="5" spans="1:8" ht="39" x14ac:dyDescent="0.3">
      <c r="B5" s="495"/>
      <c r="C5" s="496" t="s">
        <v>254</v>
      </c>
      <c r="D5" s="497" t="s">
        <v>87</v>
      </c>
      <c r="E5" s="497" t="s">
        <v>255</v>
      </c>
      <c r="F5" s="496" t="s">
        <v>256</v>
      </c>
      <c r="G5" s="496" t="s">
        <v>257</v>
      </c>
      <c r="H5" s="498" t="s">
        <v>258</v>
      </c>
    </row>
    <row r="6" spans="1:8" x14ac:dyDescent="0.3">
      <c r="B6" s="499" t="s">
        <v>307</v>
      </c>
      <c r="C6" s="500">
        <v>0.27479254602116804</v>
      </c>
      <c r="D6" s="500">
        <v>0.18198619570716432</v>
      </c>
      <c r="E6" s="500">
        <v>-2.7493182281376181E-2</v>
      </c>
      <c r="F6" s="500">
        <v>0.29859670252988668</v>
      </c>
      <c r="G6" s="500">
        <v>1.0640730554777629</v>
      </c>
      <c r="H6" s="501">
        <v>1.7919553174546057</v>
      </c>
    </row>
    <row r="7" spans="1:8" x14ac:dyDescent="0.3">
      <c r="B7" s="502" t="s">
        <v>308</v>
      </c>
      <c r="C7" s="500">
        <v>0.33678701048389925</v>
      </c>
      <c r="D7" s="500">
        <v>0.71983465742165798</v>
      </c>
      <c r="E7" s="500">
        <v>5.6312551610360967E-3</v>
      </c>
      <c r="F7" s="500">
        <v>0.93220536528047016</v>
      </c>
      <c r="G7" s="500">
        <v>1.9957173148561915</v>
      </c>
      <c r="H7" s="501">
        <v>3.9901756032032547</v>
      </c>
    </row>
    <row r="8" spans="1:8" x14ac:dyDescent="0.3">
      <c r="B8" s="502" t="s">
        <v>309</v>
      </c>
      <c r="C8" s="500">
        <v>0.74591080623519479</v>
      </c>
      <c r="D8" s="500">
        <v>2.4537052506948287</v>
      </c>
      <c r="E8" s="500">
        <v>0.63590537268503511</v>
      </c>
      <c r="F8" s="500">
        <v>1.7982585706334839</v>
      </c>
      <c r="G8" s="500">
        <v>1.7934922460002563</v>
      </c>
      <c r="H8" s="501">
        <v>7.4272722462487994</v>
      </c>
    </row>
    <row r="9" spans="1:8" x14ac:dyDescent="0.3">
      <c r="B9" s="502" t="s">
        <v>310</v>
      </c>
      <c r="C9" s="500">
        <v>1.477037982382793</v>
      </c>
      <c r="D9" s="500">
        <v>2.1928801993056419</v>
      </c>
      <c r="E9" s="500">
        <v>1.0027465907270388</v>
      </c>
      <c r="F9" s="500">
        <v>2.5074441101180609</v>
      </c>
      <c r="G9" s="500">
        <v>1.9406389133651696</v>
      </c>
      <c r="H9" s="501">
        <v>9.1207477958987031</v>
      </c>
    </row>
    <row r="10" spans="1:8" x14ac:dyDescent="0.3">
      <c r="B10" s="503" t="s">
        <v>311</v>
      </c>
      <c r="C10" s="503">
        <v>1.4819585426039803</v>
      </c>
      <c r="D10" s="503">
        <v>2.1805914218977516</v>
      </c>
      <c r="E10" s="503">
        <v>0.97607736498891517</v>
      </c>
      <c r="F10" s="503">
        <v>2.4208410806270777</v>
      </c>
      <c r="G10" s="503">
        <v>2.0072771445861779</v>
      </c>
      <c r="H10" s="504">
        <v>9.0667455547039033</v>
      </c>
    </row>
    <row r="11" spans="1:8" x14ac:dyDescent="0.3">
      <c r="B11" s="505" t="s">
        <v>312</v>
      </c>
      <c r="C11" s="500"/>
      <c r="D11" s="500"/>
      <c r="E11" s="500"/>
      <c r="F11" s="500"/>
      <c r="G11" s="500"/>
      <c r="H11" s="501"/>
    </row>
    <row r="12" spans="1:8" x14ac:dyDescent="0.3">
      <c r="B12" s="506" t="s">
        <v>307</v>
      </c>
      <c r="C12" s="500">
        <v>1.2071659965828123</v>
      </c>
      <c r="D12" s="500">
        <v>1.9986052261905873</v>
      </c>
      <c r="E12" s="500">
        <v>1.0035705472702914</v>
      </c>
      <c r="F12" s="500">
        <v>2.1222443780971911</v>
      </c>
      <c r="G12" s="500">
        <v>0.94320408910841502</v>
      </c>
      <c r="H12" s="501">
        <v>7.2747902372492979</v>
      </c>
    </row>
    <row r="13" spans="1:8" x14ac:dyDescent="0.3">
      <c r="B13" s="506" t="s">
        <v>308</v>
      </c>
      <c r="C13" s="500">
        <v>1.145171532120081</v>
      </c>
      <c r="D13" s="500">
        <v>1.4607567644760935</v>
      </c>
      <c r="E13" s="500">
        <v>0.97044610982787904</v>
      </c>
      <c r="F13" s="500">
        <v>1.4886357153466077</v>
      </c>
      <c r="G13" s="500">
        <v>1.1559829729986371E-2</v>
      </c>
      <c r="H13" s="501">
        <v>5.0765699515006482</v>
      </c>
    </row>
    <row r="14" spans="1:8" x14ac:dyDescent="0.3">
      <c r="B14" s="506" t="s">
        <v>309</v>
      </c>
      <c r="C14" s="500">
        <v>0.73604773636878551</v>
      </c>
      <c r="D14" s="500">
        <v>-0.27311382879707713</v>
      </c>
      <c r="E14" s="500">
        <v>0.34017199230388007</v>
      </c>
      <c r="F14" s="500">
        <v>0.62258250999359377</v>
      </c>
      <c r="G14" s="500">
        <v>0.21378489858592165</v>
      </c>
      <c r="H14" s="501">
        <v>1.6394733084551039</v>
      </c>
    </row>
    <row r="15" spans="1:8" ht="13.5" thickBot="1" x14ac:dyDescent="0.35">
      <c r="B15" s="507" t="s">
        <v>310</v>
      </c>
      <c r="C15" s="508">
        <v>4.9205602211872534E-3</v>
      </c>
      <c r="D15" s="508">
        <v>-1.2288777407890361E-2</v>
      </c>
      <c r="E15" s="508">
        <v>-2.6669225738123581E-2</v>
      </c>
      <c r="F15" s="508">
        <v>-8.6603029490983197E-2</v>
      </c>
      <c r="G15" s="508">
        <v>6.6638231221008315E-2</v>
      </c>
      <c r="H15" s="509">
        <v>-5.4002241194799794E-2</v>
      </c>
    </row>
  </sheetData>
  <mergeCells count="1">
    <mergeCell ref="C4:H4"/>
  </mergeCells>
  <hyperlinks>
    <hyperlink ref="A1" location="Contents!A1" display="Contents!A1" xr:uid="{00000000-0004-0000-0A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8"/>
  <dimension ref="A1:H66"/>
  <sheetViews>
    <sheetView showGridLines="0" workbookViewId="0"/>
  </sheetViews>
  <sheetFormatPr defaultColWidth="8.84375" defaultRowHeight="13" x14ac:dyDescent="0.3"/>
  <cols>
    <col min="1" max="6" width="8.84375" style="252"/>
    <col min="7" max="7" width="10.23046875" style="252" customWidth="1"/>
    <col min="8" max="8" width="8.07421875" style="252" customWidth="1"/>
    <col min="9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313</v>
      </c>
    </row>
    <row r="24" spans="2:8" ht="13.5" thickBot="1" x14ac:dyDescent="0.35"/>
    <row r="25" spans="2:8" ht="39.5" thickBot="1" x14ac:dyDescent="0.35">
      <c r="B25" s="255"/>
      <c r="C25" s="256" t="s">
        <v>314</v>
      </c>
      <c r="D25" s="256" t="s">
        <v>315</v>
      </c>
      <c r="E25" s="256" t="s">
        <v>41</v>
      </c>
      <c r="F25" s="256" t="s">
        <v>262</v>
      </c>
      <c r="G25" s="256" t="s">
        <v>263</v>
      </c>
      <c r="H25" s="257" t="s">
        <v>316</v>
      </c>
    </row>
    <row r="26" spans="2:8" x14ac:dyDescent="0.3">
      <c r="B26" s="258" t="s">
        <v>265</v>
      </c>
      <c r="C26" s="259">
        <v>0.50999993506493513</v>
      </c>
      <c r="D26" s="259">
        <v>0.50999993506493513</v>
      </c>
      <c r="E26" s="259">
        <v>0.50999993506493513</v>
      </c>
      <c r="F26" s="259">
        <v>0.50999993506493513</v>
      </c>
      <c r="G26" s="259">
        <v>0.50999993506493513</v>
      </c>
      <c r="H26" s="260">
        <v>0.50999993506493513</v>
      </c>
    </row>
    <row r="27" spans="2:8" x14ac:dyDescent="0.3">
      <c r="B27" s="258" t="s">
        <v>266</v>
      </c>
      <c r="C27" s="259">
        <v>0.52974690476190478</v>
      </c>
      <c r="D27" s="259">
        <v>0.52974690476190478</v>
      </c>
      <c r="E27" s="259">
        <v>0.52974690476190478</v>
      </c>
      <c r="F27" s="259">
        <v>0.52974690476190478</v>
      </c>
      <c r="G27" s="259">
        <v>0.52974690476190478</v>
      </c>
      <c r="H27" s="260">
        <v>0.52974690476190478</v>
      </c>
    </row>
    <row r="28" spans="2:8" x14ac:dyDescent="0.3">
      <c r="B28" s="258" t="s">
        <v>267</v>
      </c>
      <c r="C28" s="259">
        <v>0.64756378787878788</v>
      </c>
      <c r="D28" s="259">
        <v>0.64756378787878788</v>
      </c>
      <c r="E28" s="259">
        <v>0.64756378787878788</v>
      </c>
      <c r="F28" s="259">
        <v>0.64756378787878788</v>
      </c>
      <c r="G28" s="259">
        <v>0.64756378787878788</v>
      </c>
      <c r="H28" s="260">
        <v>0.64756378787878788</v>
      </c>
    </row>
    <row r="29" spans="2:8" x14ac:dyDescent="0.3">
      <c r="B29" s="258" t="s">
        <v>268</v>
      </c>
      <c r="C29" s="259">
        <v>0.68224807641633722</v>
      </c>
      <c r="D29" s="259">
        <v>0.68224807641633722</v>
      </c>
      <c r="E29" s="259">
        <v>0.68224807641633722</v>
      </c>
      <c r="F29" s="259">
        <v>0.68224807641633722</v>
      </c>
      <c r="G29" s="259">
        <v>0.68224807641633722</v>
      </c>
      <c r="H29" s="260">
        <v>0.68224807641633722</v>
      </c>
    </row>
    <row r="30" spans="2:8" x14ac:dyDescent="0.3">
      <c r="B30" s="258" t="s">
        <v>269</v>
      </c>
      <c r="C30" s="259">
        <v>0.48431168831168825</v>
      </c>
      <c r="D30" s="259">
        <v>0.48431168831168825</v>
      </c>
      <c r="E30" s="259">
        <v>0.48431168831168825</v>
      </c>
      <c r="F30" s="259">
        <v>0.48431168831168825</v>
      </c>
      <c r="G30" s="259">
        <v>0.48431168831168825</v>
      </c>
      <c r="H30" s="260">
        <v>0.48431168831168825</v>
      </c>
    </row>
    <row r="31" spans="2:8" x14ac:dyDescent="0.3">
      <c r="B31" s="258" t="s">
        <v>270</v>
      </c>
      <c r="C31" s="259">
        <v>0.31549285714285719</v>
      </c>
      <c r="D31" s="259">
        <v>0.31549285714285719</v>
      </c>
      <c r="E31" s="259">
        <v>0.31549285714285719</v>
      </c>
      <c r="F31" s="259">
        <v>0.31549285714285719</v>
      </c>
      <c r="G31" s="259">
        <v>0.31549285714285719</v>
      </c>
      <c r="H31" s="260">
        <v>0.31549285714285719</v>
      </c>
    </row>
    <row r="32" spans="2:8" x14ac:dyDescent="0.3">
      <c r="B32" s="258" t="s">
        <v>271</v>
      </c>
      <c r="C32" s="259">
        <v>0.31648923395445122</v>
      </c>
      <c r="D32" s="259">
        <v>0.31648923395445122</v>
      </c>
      <c r="E32" s="259">
        <v>0.31648923395445122</v>
      </c>
      <c r="F32" s="259">
        <v>0.31648923395445122</v>
      </c>
      <c r="G32" s="259">
        <v>0.31648923395445122</v>
      </c>
      <c r="H32" s="260">
        <v>0.31648923395445122</v>
      </c>
    </row>
    <row r="33" spans="2:8" x14ac:dyDescent="0.3">
      <c r="B33" s="258" t="s">
        <v>272</v>
      </c>
      <c r="C33" s="259">
        <v>0.39900376466528642</v>
      </c>
      <c r="D33" s="259">
        <v>0.39900376466528642</v>
      </c>
      <c r="E33" s="259">
        <v>0.39900376466528642</v>
      </c>
      <c r="F33" s="259">
        <v>0.39900376466528642</v>
      </c>
      <c r="G33" s="259">
        <v>0.39900376466528642</v>
      </c>
      <c r="H33" s="260">
        <v>0.39900376466528642</v>
      </c>
    </row>
    <row r="34" spans="2:8" x14ac:dyDescent="0.3">
      <c r="B34" s="258" t="s">
        <v>273</v>
      </c>
      <c r="C34" s="259">
        <v>0.24191893939393935</v>
      </c>
      <c r="D34" s="261">
        <v>0.24191893939393935</v>
      </c>
      <c r="E34" s="259">
        <v>0.24191893939393935</v>
      </c>
      <c r="F34" s="259">
        <v>0.24191893939393935</v>
      </c>
      <c r="G34" s="259">
        <v>0.24191893939393935</v>
      </c>
      <c r="H34" s="260">
        <v>0.24191893939393935</v>
      </c>
    </row>
    <row r="35" spans="2:8" x14ac:dyDescent="0.3">
      <c r="B35" s="258" t="s">
        <v>274</v>
      </c>
      <c r="C35" s="259">
        <v>0.1334517316017316</v>
      </c>
      <c r="D35" s="261">
        <v>0.23181000000000002</v>
      </c>
      <c r="E35" s="259">
        <v>0.1334517316017316</v>
      </c>
      <c r="F35" s="259">
        <v>0.1334517316017316</v>
      </c>
      <c r="G35" s="259">
        <v>0.1334517316017316</v>
      </c>
      <c r="H35" s="260">
        <v>0.1334517316017316</v>
      </c>
    </row>
    <row r="36" spans="2:8" x14ac:dyDescent="0.3">
      <c r="B36" s="258" t="s">
        <v>275</v>
      </c>
      <c r="C36" s="259">
        <v>0.22265398080180687</v>
      </c>
      <c r="D36" s="261">
        <v>0.24773666666666666</v>
      </c>
      <c r="E36" s="259">
        <v>0.22265398080180687</v>
      </c>
      <c r="F36" s="259">
        <v>0.22265398080180687</v>
      </c>
      <c r="G36" s="259">
        <v>0.22265398080180687</v>
      </c>
      <c r="H36" s="260">
        <v>0.22265398080180687</v>
      </c>
    </row>
    <row r="37" spans="2:8" x14ac:dyDescent="0.3">
      <c r="B37" s="258" t="s">
        <v>276</v>
      </c>
      <c r="C37" s="259">
        <v>0.42354350649350658</v>
      </c>
      <c r="D37" s="261">
        <v>0.33148333333333335</v>
      </c>
      <c r="E37" s="259">
        <v>0.42354350649350658</v>
      </c>
      <c r="F37" s="259">
        <v>0.42354350649350658</v>
      </c>
      <c r="G37" s="259">
        <v>0.42354350649350658</v>
      </c>
      <c r="H37" s="260">
        <v>0.42354350649350658</v>
      </c>
    </row>
    <row r="38" spans="2:8" x14ac:dyDescent="0.3">
      <c r="B38" s="258" t="s">
        <v>277</v>
      </c>
      <c r="C38" s="259">
        <v>0.49383956521739131</v>
      </c>
      <c r="D38" s="261">
        <v>0.38066</v>
      </c>
      <c r="E38" s="261">
        <v>0.52456999999999998</v>
      </c>
      <c r="F38" s="259">
        <v>0.49383956521739131</v>
      </c>
      <c r="G38" s="259">
        <v>0.49383956521739131</v>
      </c>
      <c r="H38" s="260">
        <v>0.49383956521739131</v>
      </c>
    </row>
    <row r="39" spans="2:8" x14ac:dyDescent="0.3">
      <c r="B39" s="258" t="s">
        <v>278</v>
      </c>
      <c r="C39" s="259">
        <v>0.62145996012759175</v>
      </c>
      <c r="D39" s="261">
        <v>0.32604000000000005</v>
      </c>
      <c r="E39" s="261">
        <v>0.41805333333333328</v>
      </c>
      <c r="F39" s="259">
        <v>0.62145996012759175</v>
      </c>
      <c r="G39" s="259">
        <v>0.62145996012759175</v>
      </c>
      <c r="H39" s="260">
        <v>0.62145996012759175</v>
      </c>
    </row>
    <row r="40" spans="2:8" x14ac:dyDescent="0.3">
      <c r="B40" s="258" t="s">
        <v>279</v>
      </c>
      <c r="C40" s="259">
        <v>1.2252272727272728</v>
      </c>
      <c r="D40" s="261">
        <v>0.32322000000000001</v>
      </c>
      <c r="E40" s="261">
        <v>0.43258666666666667</v>
      </c>
      <c r="F40" s="261">
        <v>1.0823666666666667</v>
      </c>
      <c r="G40" s="259">
        <v>1.2252272727272728</v>
      </c>
      <c r="H40" s="260">
        <v>1.2252272727272728</v>
      </c>
    </row>
    <row r="41" spans="2:8" x14ac:dyDescent="0.3">
      <c r="B41" s="258" t="s">
        <v>280</v>
      </c>
      <c r="C41" s="259">
        <v>2.4369497113997114</v>
      </c>
      <c r="D41" s="261">
        <v>0.38935666666666668</v>
      </c>
      <c r="E41" s="261">
        <v>0.52233666666666667</v>
      </c>
      <c r="F41" s="261">
        <v>1.49196</v>
      </c>
      <c r="G41" s="259">
        <v>2.4369497113997114</v>
      </c>
      <c r="H41" s="260">
        <v>2.4369497113997114</v>
      </c>
    </row>
    <row r="42" spans="2:8" x14ac:dyDescent="0.3">
      <c r="B42" s="258" t="s">
        <v>281</v>
      </c>
      <c r="C42" s="259">
        <v>2.3800695652173918</v>
      </c>
      <c r="D42" s="261">
        <v>0.39714380000000005</v>
      </c>
      <c r="E42" s="261">
        <v>0.49363666666666667</v>
      </c>
      <c r="F42" s="261">
        <v>1.4724199999999998</v>
      </c>
      <c r="G42" s="261">
        <v>2.138033333333333</v>
      </c>
      <c r="H42" s="260">
        <v>2.3800695652173918</v>
      </c>
    </row>
    <row r="43" spans="2:8" x14ac:dyDescent="0.3">
      <c r="B43" s="258" t="s">
        <v>282</v>
      </c>
      <c r="C43" s="259">
        <v>1.7794170509607354</v>
      </c>
      <c r="D43" s="261">
        <v>0.40508667600000003</v>
      </c>
      <c r="E43" s="261">
        <v>0.37981666666666664</v>
      </c>
      <c r="F43" s="261">
        <v>0.82113333333333349</v>
      </c>
      <c r="G43" s="261">
        <v>2.9208999999999996</v>
      </c>
      <c r="H43" s="260">
        <v>1.7794170509607354</v>
      </c>
    </row>
    <row r="44" spans="2:8" x14ac:dyDescent="0.3">
      <c r="B44" s="258" t="s">
        <v>283</v>
      </c>
      <c r="C44" s="259">
        <v>3.5495794372294376</v>
      </c>
      <c r="D44" s="261">
        <v>0.41318840952000002</v>
      </c>
      <c r="E44" s="261">
        <v>0.39412666666666668</v>
      </c>
      <c r="F44" s="261">
        <v>0.77636333333333341</v>
      </c>
      <c r="G44" s="261">
        <v>2.9049466666666666</v>
      </c>
      <c r="H44" s="262">
        <v>3.5495794372294376</v>
      </c>
    </row>
    <row r="45" spans="2:8" x14ac:dyDescent="0.3">
      <c r="B45" s="258" t="s">
        <v>284</v>
      </c>
      <c r="C45" s="259">
        <v>2.7629439826839826</v>
      </c>
      <c r="D45" s="261">
        <v>0.42145217771040006</v>
      </c>
      <c r="E45" s="261">
        <v>0.48243666666666662</v>
      </c>
      <c r="F45" s="261">
        <v>0.82938333333333336</v>
      </c>
      <c r="G45" s="261">
        <v>2.9556999999999993</v>
      </c>
      <c r="H45" s="262">
        <v>3.718455555555555</v>
      </c>
    </row>
    <row r="46" spans="2:8" x14ac:dyDescent="0.3">
      <c r="B46" s="258" t="s">
        <v>285</v>
      </c>
      <c r="C46" s="259"/>
      <c r="D46" s="261">
        <v>0.42988122126460804</v>
      </c>
      <c r="E46" s="261">
        <v>0.49208539999999995</v>
      </c>
      <c r="F46" s="261">
        <v>0.85281333333333331</v>
      </c>
      <c r="G46" s="261">
        <v>2.9023266666666667</v>
      </c>
      <c r="H46" s="262">
        <v>3.7226777777777778</v>
      </c>
    </row>
    <row r="47" spans="2:8" x14ac:dyDescent="0.3">
      <c r="B47" s="258" t="s">
        <v>286</v>
      </c>
      <c r="C47" s="259"/>
      <c r="D47" s="261">
        <v>0.4384788456899002</v>
      </c>
      <c r="E47" s="261">
        <v>0.50192710799999996</v>
      </c>
      <c r="F47" s="261">
        <v>0.59496999999999989</v>
      </c>
      <c r="G47" s="261">
        <v>1.4432466666666668</v>
      </c>
      <c r="H47" s="262">
        <v>3.3026888888888886</v>
      </c>
    </row>
    <row r="48" spans="2:8" x14ac:dyDescent="0.3">
      <c r="B48" s="258" t="s">
        <v>287</v>
      </c>
      <c r="C48" s="259"/>
      <c r="D48" s="261">
        <v>0.44724842260369824</v>
      </c>
      <c r="E48" s="261">
        <v>0.51196565015999995</v>
      </c>
      <c r="F48" s="261">
        <v>0.53488999999999998</v>
      </c>
      <c r="G48" s="261">
        <v>1.3459266666666667</v>
      </c>
      <c r="H48" s="262">
        <v>3.1692666666666667</v>
      </c>
    </row>
    <row r="49" spans="2:8" x14ac:dyDescent="0.3">
      <c r="B49" s="258" t="s">
        <v>288</v>
      </c>
      <c r="C49" s="259"/>
      <c r="D49" s="261">
        <v>0.45619339105577222</v>
      </c>
      <c r="E49" s="261">
        <v>0.52220496316319998</v>
      </c>
      <c r="F49" s="261">
        <v>0.62323333333333331</v>
      </c>
      <c r="G49" s="261">
        <v>1.4317133333333332</v>
      </c>
      <c r="H49" s="262">
        <v>3.3983111111111111</v>
      </c>
    </row>
    <row r="50" spans="2:8" x14ac:dyDescent="0.3">
      <c r="B50" s="258" t="s">
        <v>289</v>
      </c>
      <c r="C50" s="259"/>
      <c r="D50" s="261">
        <v>0.46531725887688768</v>
      </c>
      <c r="E50" s="261">
        <v>0.53264906242646404</v>
      </c>
      <c r="F50" s="261">
        <v>0.64047333333333323</v>
      </c>
      <c r="G50" s="261">
        <v>1.4752933333333331</v>
      </c>
      <c r="H50" s="262">
        <v>3.470877777777778</v>
      </c>
    </row>
    <row r="51" spans="2:8" x14ac:dyDescent="0.3">
      <c r="B51" s="258" t="s">
        <v>290</v>
      </c>
      <c r="C51" s="259"/>
      <c r="D51" s="261">
        <v>0.47462360405442544</v>
      </c>
      <c r="E51" s="261">
        <v>0.54330204367499335</v>
      </c>
      <c r="F51" s="261">
        <v>0.48941666666666661</v>
      </c>
      <c r="G51" s="261">
        <v>1.0450333333333333</v>
      </c>
      <c r="H51" s="262">
        <v>2.5453555555555556</v>
      </c>
    </row>
    <row r="52" spans="2:8" x14ac:dyDescent="0.3">
      <c r="B52" s="258" t="s">
        <v>291</v>
      </c>
      <c r="C52" s="259"/>
      <c r="D52" s="261">
        <v>0.48411607613551394</v>
      </c>
      <c r="E52" s="261">
        <v>0.5541680845484932</v>
      </c>
      <c r="F52" s="261">
        <v>0.46572666666666668</v>
      </c>
      <c r="G52" s="261">
        <v>0.97697333333333347</v>
      </c>
      <c r="H52" s="262">
        <v>2.3883888888888887</v>
      </c>
    </row>
    <row r="53" spans="2:8" x14ac:dyDescent="0.3">
      <c r="B53" s="258" t="s">
        <v>292</v>
      </c>
      <c r="C53" s="259"/>
      <c r="D53" s="261">
        <v>0.49379839765822425</v>
      </c>
      <c r="E53" s="261">
        <v>0.56525144623946311</v>
      </c>
      <c r="F53" s="261">
        <v>0.55883333333333352</v>
      </c>
      <c r="G53" s="261">
        <v>1.0811266666666668</v>
      </c>
      <c r="H53" s="262">
        <v>2.5447777777777776</v>
      </c>
    </row>
    <row r="54" spans="2:8" x14ac:dyDescent="0.3">
      <c r="B54" s="258" t="s">
        <v>293</v>
      </c>
      <c r="C54" s="259"/>
      <c r="D54" s="261">
        <v>0.50367436561138879</v>
      </c>
      <c r="E54" s="261">
        <v>0.57655647516425235</v>
      </c>
      <c r="F54" s="261">
        <v>0.57472999999999996</v>
      </c>
      <c r="G54" s="261">
        <v>1.1595598168894563</v>
      </c>
      <c r="H54" s="262">
        <v>2.5920777777777779</v>
      </c>
    </row>
    <row r="55" spans="2:8" x14ac:dyDescent="0.3">
      <c r="B55" s="258" t="s">
        <v>294</v>
      </c>
      <c r="C55" s="259"/>
      <c r="D55" s="259"/>
      <c r="E55" s="261">
        <v>0.5880876046675374</v>
      </c>
      <c r="F55" s="261">
        <v>0.47806333333333334</v>
      </c>
      <c r="G55" s="261">
        <v>1.1675754517471817</v>
      </c>
      <c r="H55" s="262">
        <v>1.8623111111111108</v>
      </c>
    </row>
    <row r="56" spans="2:8" x14ac:dyDescent="0.3">
      <c r="B56" s="258" t="s">
        <v>295</v>
      </c>
      <c r="C56" s="259"/>
      <c r="D56" s="259"/>
      <c r="E56" s="261">
        <v>0.59984935676088813</v>
      </c>
      <c r="F56" s="261">
        <v>0.46532999999999997</v>
      </c>
      <c r="G56" s="261">
        <v>1.1671265369194266</v>
      </c>
      <c r="H56" s="262">
        <v>1.7218222222222224</v>
      </c>
    </row>
    <row r="57" spans="2:8" x14ac:dyDescent="0.3">
      <c r="B57" s="258" t="s">
        <v>296</v>
      </c>
      <c r="C57" s="259"/>
      <c r="D57" s="259"/>
      <c r="E57" s="261">
        <v>0.61184634389610593</v>
      </c>
      <c r="F57" s="261">
        <v>0.55158333333333331</v>
      </c>
      <c r="G57" s="261">
        <v>1.177455077805744</v>
      </c>
      <c r="H57" s="262">
        <v>1.8592888888888888</v>
      </c>
    </row>
    <row r="58" spans="2:8" x14ac:dyDescent="0.3">
      <c r="B58" s="258" t="s">
        <v>297</v>
      </c>
      <c r="C58" s="259"/>
      <c r="D58" s="259"/>
      <c r="E58" s="261">
        <v>0.62408327077402803</v>
      </c>
      <c r="F58" s="261">
        <v>0.5777633333333333</v>
      </c>
      <c r="G58" s="261">
        <v>1.1831837735551565</v>
      </c>
      <c r="H58" s="262">
        <v>1.8306859088160252</v>
      </c>
    </row>
    <row r="59" spans="2:8" x14ac:dyDescent="0.3">
      <c r="B59" s="258" t="s">
        <v>298</v>
      </c>
      <c r="C59" s="259"/>
      <c r="D59" s="259"/>
      <c r="E59" s="261"/>
      <c r="F59" s="259"/>
      <c r="G59" s="261">
        <v>1.1913706568869715</v>
      </c>
      <c r="H59" s="262">
        <v>1.8388556129797049</v>
      </c>
    </row>
    <row r="60" spans="2:8" x14ac:dyDescent="0.3">
      <c r="B60" s="258" t="s">
        <v>299</v>
      </c>
      <c r="C60" s="259"/>
      <c r="D60" s="259"/>
      <c r="E60" s="259"/>
      <c r="F60" s="259"/>
      <c r="G60" s="261">
        <v>1.1909150474048251</v>
      </c>
      <c r="H60" s="262">
        <v>1.847062805097837</v>
      </c>
    </row>
    <row r="61" spans="2:8" x14ac:dyDescent="0.3">
      <c r="B61" s="258" t="s">
        <v>300</v>
      </c>
      <c r="C61" s="259"/>
      <c r="D61" s="259"/>
      <c r="E61" s="259"/>
      <c r="F61" s="259"/>
      <c r="G61" s="261">
        <v>1.2014528079577993</v>
      </c>
      <c r="H61" s="262">
        <v>1.8553068321124535</v>
      </c>
    </row>
    <row r="62" spans="2:8" x14ac:dyDescent="0.3">
      <c r="B62" s="258" t="s">
        <v>301</v>
      </c>
      <c r="C62" s="259"/>
      <c r="D62" s="259"/>
      <c r="E62" s="259"/>
      <c r="F62" s="259"/>
      <c r="G62" s="261">
        <v>1.2072970280983797</v>
      </c>
      <c r="H62" s="262">
        <v>1.8635870018020932</v>
      </c>
    </row>
    <row r="63" spans="2:8" x14ac:dyDescent="0.3">
      <c r="B63" s="258" t="s">
        <v>302</v>
      </c>
      <c r="C63" s="259"/>
      <c r="D63" s="259"/>
      <c r="E63" s="259"/>
      <c r="F63" s="259"/>
      <c r="G63" s="259"/>
      <c r="H63" s="262">
        <v>1.8721846432171136</v>
      </c>
    </row>
    <row r="64" spans="2:8" x14ac:dyDescent="0.3">
      <c r="B64" s="258" t="s">
        <v>303</v>
      </c>
      <c r="C64" s="259"/>
      <c r="D64" s="259"/>
      <c r="E64" s="259"/>
      <c r="F64" s="259"/>
      <c r="G64" s="259"/>
      <c r="H64" s="262">
        <v>1.8808216639846038</v>
      </c>
    </row>
    <row r="65" spans="2:8" x14ac:dyDescent="0.3">
      <c r="B65" s="258" t="s">
        <v>304</v>
      </c>
      <c r="C65" s="259"/>
      <c r="D65" s="259"/>
      <c r="E65" s="259"/>
      <c r="F65" s="259"/>
      <c r="G65" s="259"/>
      <c r="H65" s="262">
        <v>1.8894984737577545</v>
      </c>
    </row>
    <row r="66" spans="2:8" ht="13.5" thickBot="1" x14ac:dyDescent="0.35">
      <c r="B66" s="263" t="s">
        <v>305</v>
      </c>
      <c r="C66" s="264"/>
      <c r="D66" s="264"/>
      <c r="E66" s="264"/>
      <c r="F66" s="264"/>
      <c r="G66" s="264"/>
      <c r="H66" s="265">
        <v>1.8982154933460895</v>
      </c>
    </row>
  </sheetData>
  <hyperlinks>
    <hyperlink ref="A1" location="Contents!A1" display="Contents!A1" xr:uid="{00000000-0004-0000-0B00-000000000000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9"/>
  <dimension ref="A1:AA33"/>
  <sheetViews>
    <sheetView showGridLines="0" zoomScaleNormal="100" workbookViewId="0"/>
  </sheetViews>
  <sheetFormatPr defaultColWidth="8.84375" defaultRowHeight="13" x14ac:dyDescent="0.3"/>
  <cols>
    <col min="1" max="1" width="8.84375" style="252"/>
    <col min="2" max="2" width="9.765625" style="285" customWidth="1"/>
    <col min="3" max="8" width="9" style="272" bestFit="1" customWidth="1"/>
    <col min="9" max="13" width="9.3046875" style="272" bestFit="1" customWidth="1"/>
    <col min="14" max="16" width="9" style="272" bestFit="1" customWidth="1"/>
    <col min="17" max="18" width="9.3046875" style="272" bestFit="1" customWidth="1"/>
    <col min="19" max="19" width="9" style="272" bestFit="1" customWidth="1"/>
    <col min="20" max="20" width="9.3046875" style="272" bestFit="1" customWidth="1"/>
    <col min="21" max="25" width="9" style="272" bestFit="1" customWidth="1"/>
    <col min="26" max="26" width="9.3046875" style="272" bestFit="1" customWidth="1"/>
    <col min="27" max="27" width="9" style="272" bestFit="1" customWidth="1"/>
    <col min="28" max="16384" width="8.84375" style="272"/>
  </cols>
  <sheetData>
    <row r="1" spans="1:2" s="252" customFormat="1" ht="40" customHeight="1" x14ac:dyDescent="0.3">
      <c r="A1" s="251" t="s">
        <v>13</v>
      </c>
      <c r="B1" s="266"/>
    </row>
    <row r="2" spans="1:2" s="252" customFormat="1" ht="17" x14ac:dyDescent="0.4">
      <c r="B2" s="267" t="s">
        <v>317</v>
      </c>
    </row>
    <row r="3" spans="1:2" s="252" customFormat="1" x14ac:dyDescent="0.3">
      <c r="B3" s="266"/>
    </row>
    <row r="4" spans="1:2" s="252" customFormat="1" x14ac:dyDescent="0.3">
      <c r="B4" s="266"/>
    </row>
    <row r="5" spans="1:2" s="252" customFormat="1" x14ac:dyDescent="0.3">
      <c r="B5" s="266"/>
    </row>
    <row r="6" spans="1:2" s="252" customFormat="1" x14ac:dyDescent="0.3">
      <c r="B6" s="266"/>
    </row>
    <row r="7" spans="1:2" s="252" customFormat="1" x14ac:dyDescent="0.3">
      <c r="B7" s="266"/>
    </row>
    <row r="8" spans="1:2" s="252" customFormat="1" x14ac:dyDescent="0.3">
      <c r="B8" s="266"/>
    </row>
    <row r="9" spans="1:2" s="252" customFormat="1" x14ac:dyDescent="0.3">
      <c r="B9" s="266"/>
    </row>
    <row r="10" spans="1:2" s="252" customFormat="1" x14ac:dyDescent="0.3">
      <c r="B10" s="266"/>
    </row>
    <row r="11" spans="1:2" s="252" customFormat="1" x14ac:dyDescent="0.3">
      <c r="B11" s="266"/>
    </row>
    <row r="12" spans="1:2" s="252" customFormat="1" x14ac:dyDescent="0.3">
      <c r="B12" s="266"/>
    </row>
    <row r="13" spans="1:2" s="252" customFormat="1" x14ac:dyDescent="0.3">
      <c r="B13" s="266"/>
    </row>
    <row r="14" spans="1:2" s="252" customFormat="1" x14ac:dyDescent="0.3">
      <c r="B14" s="266"/>
    </row>
    <row r="15" spans="1:2" s="252" customFormat="1" x14ac:dyDescent="0.3">
      <c r="B15" s="266"/>
    </row>
    <row r="16" spans="1:2" s="252" customFormat="1" x14ac:dyDescent="0.3">
      <c r="B16" s="266"/>
    </row>
    <row r="17" spans="2:27" s="252" customFormat="1" x14ac:dyDescent="0.3">
      <c r="B17" s="266"/>
    </row>
    <row r="18" spans="2:27" s="252" customFormat="1" x14ac:dyDescent="0.3">
      <c r="B18" s="266"/>
    </row>
    <row r="19" spans="2:27" s="252" customFormat="1" x14ac:dyDescent="0.3">
      <c r="B19" s="266"/>
    </row>
    <row r="20" spans="2:27" s="252" customFormat="1" x14ac:dyDescent="0.3">
      <c r="B20" s="266"/>
    </row>
    <row r="21" spans="2:27" s="252" customFormat="1" x14ac:dyDescent="0.3">
      <c r="B21" s="266"/>
    </row>
    <row r="22" spans="2:27" s="252" customFormat="1" x14ac:dyDescent="0.3">
      <c r="B22" s="266"/>
    </row>
    <row r="23" spans="2:27" s="252" customFormat="1" ht="13.5" thickBot="1" x14ac:dyDescent="0.35">
      <c r="B23" s="266"/>
    </row>
    <row r="24" spans="2:27" s="252" customFormat="1" ht="15" customHeight="1" x14ac:dyDescent="0.3">
      <c r="B24" s="268"/>
      <c r="C24" s="587" t="s">
        <v>318</v>
      </c>
      <c r="D24" s="587"/>
      <c r="E24" s="587"/>
      <c r="F24" s="587"/>
      <c r="G24" s="587"/>
      <c r="H24" s="587"/>
      <c r="I24" s="587"/>
      <c r="J24" s="587"/>
      <c r="K24" s="587"/>
      <c r="L24" s="587"/>
      <c r="M24" s="587"/>
      <c r="N24" s="587"/>
      <c r="O24" s="588"/>
      <c r="P24" s="589" t="s">
        <v>319</v>
      </c>
      <c r="Q24" s="587"/>
      <c r="R24" s="587"/>
      <c r="S24" s="587"/>
      <c r="T24" s="587"/>
      <c r="U24" s="587"/>
      <c r="V24" s="587"/>
      <c r="W24" s="587"/>
      <c r="X24" s="587"/>
      <c r="Y24" s="587"/>
      <c r="Z24" s="587"/>
      <c r="AA24" s="588"/>
    </row>
    <row r="25" spans="2:27" ht="26.5" thickBot="1" x14ac:dyDescent="0.35">
      <c r="B25" s="269"/>
      <c r="C25" s="270" t="s">
        <v>320</v>
      </c>
      <c r="D25" s="270" t="s">
        <v>321</v>
      </c>
      <c r="E25" s="270" t="s">
        <v>322</v>
      </c>
      <c r="F25" s="270" t="s">
        <v>323</v>
      </c>
      <c r="G25" s="270" t="s">
        <v>324</v>
      </c>
      <c r="H25" s="270" t="s">
        <v>325</v>
      </c>
      <c r="I25" s="270" t="s">
        <v>326</v>
      </c>
      <c r="J25" s="270" t="s">
        <v>327</v>
      </c>
      <c r="K25" s="270" t="s">
        <v>328</v>
      </c>
      <c r="L25" s="270" t="s">
        <v>329</v>
      </c>
      <c r="M25" s="270" t="s">
        <v>330</v>
      </c>
      <c r="N25" s="270" t="s">
        <v>331</v>
      </c>
      <c r="O25" s="271" t="s">
        <v>332</v>
      </c>
      <c r="P25" s="270" t="s">
        <v>332</v>
      </c>
      <c r="Q25" s="270" t="s">
        <v>321</v>
      </c>
      <c r="R25" s="270" t="s">
        <v>322</v>
      </c>
      <c r="S25" s="270" t="s">
        <v>323</v>
      </c>
      <c r="T25" s="270" t="s">
        <v>324</v>
      </c>
      <c r="U25" s="270" t="s">
        <v>325</v>
      </c>
      <c r="V25" s="270" t="s">
        <v>326</v>
      </c>
      <c r="W25" s="270" t="s">
        <v>327</v>
      </c>
      <c r="X25" s="270" t="s">
        <v>328</v>
      </c>
      <c r="Y25" s="270" t="s">
        <v>329</v>
      </c>
      <c r="Z25" s="270" t="s">
        <v>330</v>
      </c>
      <c r="AA25" s="271" t="s">
        <v>331</v>
      </c>
    </row>
    <row r="26" spans="2:27" x14ac:dyDescent="0.3">
      <c r="B26" s="273" t="s">
        <v>333</v>
      </c>
      <c r="C26" s="274"/>
      <c r="D26" s="275"/>
      <c r="E26" s="275">
        <v>1.6417375629965925</v>
      </c>
      <c r="F26" s="275"/>
      <c r="G26" s="275"/>
      <c r="H26" s="275"/>
      <c r="I26" s="275"/>
      <c r="J26" s="275"/>
      <c r="K26" s="275"/>
      <c r="L26" s="275">
        <v>3.9597738715295705</v>
      </c>
      <c r="M26" s="275"/>
      <c r="N26" s="275"/>
      <c r="O26" s="276"/>
      <c r="P26" s="275"/>
      <c r="Q26" s="275"/>
      <c r="R26" s="275">
        <v>8.7308729774065785</v>
      </c>
      <c r="S26" s="275"/>
      <c r="T26" s="275"/>
      <c r="U26" s="275"/>
      <c r="V26" s="275"/>
      <c r="W26" s="275"/>
      <c r="X26" s="275"/>
      <c r="Y26" s="275"/>
      <c r="Z26" s="275">
        <v>11.072140804243213</v>
      </c>
      <c r="AA26" s="276"/>
    </row>
    <row r="27" spans="2:27" ht="33" customHeight="1" x14ac:dyDescent="0.3">
      <c r="B27" s="277" t="s">
        <v>334</v>
      </c>
      <c r="C27" s="278"/>
      <c r="D27" s="279">
        <v>1.94</v>
      </c>
      <c r="E27" s="279"/>
      <c r="F27" s="279"/>
      <c r="G27" s="279">
        <v>2.4700000000000002</v>
      </c>
      <c r="H27" s="279"/>
      <c r="I27" s="279"/>
      <c r="J27" s="279">
        <v>4</v>
      </c>
      <c r="K27" s="279"/>
      <c r="L27" s="279"/>
      <c r="M27" s="279">
        <v>4.33</v>
      </c>
      <c r="N27" s="279"/>
      <c r="O27" s="280"/>
      <c r="P27" s="279"/>
      <c r="Q27" s="279">
        <v>5.8</v>
      </c>
      <c r="R27" s="279"/>
      <c r="S27" s="279"/>
      <c r="T27" s="279">
        <v>10.199999999999999</v>
      </c>
      <c r="U27" s="279"/>
      <c r="V27" s="279"/>
      <c r="W27" s="279">
        <v>13.1</v>
      </c>
      <c r="X27" s="279"/>
      <c r="Y27" s="279"/>
      <c r="Z27" s="279">
        <v>10.862659604758917</v>
      </c>
      <c r="AA27" s="280"/>
    </row>
    <row r="28" spans="2:27" ht="27.75" customHeight="1" x14ac:dyDescent="0.3">
      <c r="B28" s="277" t="s">
        <v>18</v>
      </c>
      <c r="C28" s="278">
        <v>1.9810476277581064</v>
      </c>
      <c r="D28" s="279">
        <v>2.0437387393409923</v>
      </c>
      <c r="E28" s="279">
        <v>2.1634844616274629</v>
      </c>
      <c r="F28" s="279">
        <v>2.1475956869005182</v>
      </c>
      <c r="G28" s="279">
        <v>2.1454914553166504</v>
      </c>
      <c r="H28" s="279">
        <v>2.3572094786966109</v>
      </c>
      <c r="I28" s="279">
        <v>2.8916391264269956</v>
      </c>
      <c r="J28" s="279">
        <v>3.1600416000857172</v>
      </c>
      <c r="K28" s="279">
        <v>3.3799206724428821</v>
      </c>
      <c r="L28" s="279">
        <v>3.5074840289051443</v>
      </c>
      <c r="M28" s="279">
        <v>4.010435592916668</v>
      </c>
      <c r="N28" s="279">
        <v>4.3365861576171074</v>
      </c>
      <c r="O28" s="280">
        <v>4.720679085144754</v>
      </c>
      <c r="P28" s="279">
        <v>4.020966480481472</v>
      </c>
      <c r="Q28" s="279">
        <v>4.688015909422182</v>
      </c>
      <c r="R28" s="279">
        <v>6.3920064092180242</v>
      </c>
      <c r="S28" s="279">
        <v>7.2433454701012607</v>
      </c>
      <c r="T28" s="279">
        <v>7.7789636518516021</v>
      </c>
      <c r="U28" s="279">
        <v>9.17092134500224</v>
      </c>
      <c r="V28" s="279">
        <v>9.6</v>
      </c>
      <c r="W28" s="279">
        <v>10.58763122308812</v>
      </c>
      <c r="X28" s="279">
        <v>10.500309375462674</v>
      </c>
      <c r="Y28" s="279">
        <v>10.295842923733646</v>
      </c>
      <c r="Z28" s="279">
        <v>10.35568513366611</v>
      </c>
      <c r="AA28" s="280">
        <v>10.785963598909607</v>
      </c>
    </row>
    <row r="29" spans="2:27" ht="28.5" customHeight="1" x14ac:dyDescent="0.3">
      <c r="B29" s="277" t="s">
        <v>335</v>
      </c>
      <c r="C29" s="278">
        <v>3.7</v>
      </c>
      <c r="D29" s="279">
        <v>3.7</v>
      </c>
      <c r="E29" s="279">
        <v>3.7</v>
      </c>
      <c r="F29" s="279">
        <v>3.7</v>
      </c>
      <c r="G29" s="279">
        <v>3.7</v>
      </c>
      <c r="H29" s="279">
        <v>3.7</v>
      </c>
      <c r="I29" s="279">
        <v>3.4795345789313981</v>
      </c>
      <c r="J29" s="279">
        <v>4.2122090341425649</v>
      </c>
      <c r="K29" s="279">
        <v>4.2614351867616929</v>
      </c>
      <c r="L29" s="279">
        <v>4.4594841653353745</v>
      </c>
      <c r="M29" s="279">
        <v>4.4644796165838265</v>
      </c>
      <c r="N29" s="279">
        <v>5.0999999999999996</v>
      </c>
      <c r="O29" s="280">
        <v>5.0999999999999996</v>
      </c>
      <c r="P29" s="279">
        <v>5.0999999999999996</v>
      </c>
      <c r="Q29" s="279">
        <v>6.8894070644713867</v>
      </c>
      <c r="R29" s="279">
        <v>8.3436121249999662</v>
      </c>
      <c r="S29" s="279">
        <v>8.9</v>
      </c>
      <c r="T29" s="279">
        <v>9.8633101892201402</v>
      </c>
      <c r="U29" s="279">
        <v>10.5</v>
      </c>
      <c r="V29" s="279">
        <v>11.1</v>
      </c>
      <c r="W29" s="279">
        <v>12.6</v>
      </c>
      <c r="X29" s="279">
        <v>14</v>
      </c>
      <c r="Y29" s="279">
        <v>14</v>
      </c>
      <c r="Z29" s="279">
        <v>14</v>
      </c>
      <c r="AA29" s="280">
        <v>11.334</v>
      </c>
    </row>
    <row r="30" spans="2:27" ht="28.5" customHeight="1" x14ac:dyDescent="0.3">
      <c r="B30" s="277" t="s">
        <v>336</v>
      </c>
      <c r="C30" s="278">
        <v>1</v>
      </c>
      <c r="D30" s="279">
        <v>1.1000000000000001</v>
      </c>
      <c r="E30" s="279">
        <v>1.2</v>
      </c>
      <c r="F30" s="279">
        <v>1.3262</v>
      </c>
      <c r="G30" s="279">
        <v>1.5</v>
      </c>
      <c r="H30" s="279">
        <v>1.5</v>
      </c>
      <c r="I30" s="279">
        <v>1.7</v>
      </c>
      <c r="J30" s="279">
        <v>2</v>
      </c>
      <c r="K30" s="279">
        <v>2.1</v>
      </c>
      <c r="L30" s="279">
        <v>2.1</v>
      </c>
      <c r="M30" s="279">
        <v>2.2000000000000002</v>
      </c>
      <c r="N30" s="279">
        <v>2.2000000000000002</v>
      </c>
      <c r="O30" s="280">
        <v>3.5</v>
      </c>
      <c r="P30" s="279">
        <v>1.6</v>
      </c>
      <c r="Q30" s="279">
        <v>1.6</v>
      </c>
      <c r="R30" s="279">
        <v>3.3</v>
      </c>
      <c r="S30" s="279">
        <v>4.4000000000000004</v>
      </c>
      <c r="T30" s="279">
        <v>4.8</v>
      </c>
      <c r="U30" s="279">
        <v>5.8</v>
      </c>
      <c r="V30" s="279">
        <v>5.8</v>
      </c>
      <c r="W30" s="279">
        <v>7.8</v>
      </c>
      <c r="X30" s="279">
        <v>7.41</v>
      </c>
      <c r="Y30" s="279">
        <v>7.41</v>
      </c>
      <c r="Z30" s="279">
        <v>9.589561496663034</v>
      </c>
      <c r="AA30" s="280">
        <v>8.8740000000000006</v>
      </c>
    </row>
    <row r="31" spans="2:27" x14ac:dyDescent="0.3">
      <c r="B31" s="277" t="s">
        <v>19</v>
      </c>
      <c r="C31" s="278">
        <v>4.9074484508506266</v>
      </c>
      <c r="D31" s="279">
        <v>4.9074484508506266</v>
      </c>
      <c r="E31" s="279">
        <v>4.9074484508506266</v>
      </c>
      <c r="F31" s="279">
        <v>4.9074484508506266</v>
      </c>
      <c r="G31" s="279">
        <v>4.9074484508506266</v>
      </c>
      <c r="H31" s="279">
        <v>4.9074484508506266</v>
      </c>
      <c r="I31" s="279">
        <v>4.9074484508506266</v>
      </c>
      <c r="J31" s="279">
        <v>4.9074484508506266</v>
      </c>
      <c r="K31" s="279">
        <v>4.9074484508506266</v>
      </c>
      <c r="L31" s="279">
        <v>4.9074484508506266</v>
      </c>
      <c r="M31" s="279">
        <v>4.9074484508506266</v>
      </c>
      <c r="N31" s="279">
        <v>4.9074484508506266</v>
      </c>
      <c r="O31" s="280">
        <v>4.9074484508506266</v>
      </c>
      <c r="P31" s="279">
        <v>10.749545412159645</v>
      </c>
      <c r="Q31" s="279">
        <v>10.749545412159645</v>
      </c>
      <c r="R31" s="279">
        <v>10.749545412159645</v>
      </c>
      <c r="S31" s="279">
        <v>10.749545412159645</v>
      </c>
      <c r="T31" s="279">
        <v>10.749545412159645</v>
      </c>
      <c r="U31" s="279">
        <v>10.749545412159645</v>
      </c>
      <c r="V31" s="279">
        <v>10.749545412159645</v>
      </c>
      <c r="W31" s="279">
        <v>10.749545412159645</v>
      </c>
      <c r="X31" s="279">
        <v>10.749545412159645</v>
      </c>
      <c r="Y31" s="279">
        <v>10.749545412159645</v>
      </c>
      <c r="Z31" s="279">
        <v>10.749545412159645</v>
      </c>
      <c r="AA31" s="280">
        <v>10.749545412159645</v>
      </c>
    </row>
    <row r="32" spans="2:27" ht="26.5" thickBot="1" x14ac:dyDescent="0.35">
      <c r="B32" s="281" t="s">
        <v>337</v>
      </c>
      <c r="C32" s="282">
        <v>2.7</v>
      </c>
      <c r="D32" s="283">
        <v>2.6</v>
      </c>
      <c r="E32" s="283">
        <v>2.5</v>
      </c>
      <c r="F32" s="283">
        <v>2.3738000000000001</v>
      </c>
      <c r="G32" s="283">
        <v>2.2000000000000002</v>
      </c>
      <c r="H32" s="283">
        <v>2.2000000000000002</v>
      </c>
      <c r="I32" s="283">
        <v>1.7795345789313981</v>
      </c>
      <c r="J32" s="283">
        <v>2.2122090341425649</v>
      </c>
      <c r="K32" s="283">
        <v>2.1614351867616928</v>
      </c>
      <c r="L32" s="283">
        <v>2.3594841653353744</v>
      </c>
      <c r="M32" s="283">
        <v>2.2644796165838263</v>
      </c>
      <c r="N32" s="283">
        <v>2.8999999999999995</v>
      </c>
      <c r="O32" s="284">
        <v>1.5999999999999996</v>
      </c>
      <c r="P32" s="283">
        <v>3.4999999999999996</v>
      </c>
      <c r="Q32" s="283">
        <v>5.2894070644713871</v>
      </c>
      <c r="R32" s="283">
        <v>5.0436121249999664</v>
      </c>
      <c r="S32" s="283">
        <v>4.5</v>
      </c>
      <c r="T32" s="283">
        <v>5.0633101892201404</v>
      </c>
      <c r="U32" s="283">
        <v>4.7</v>
      </c>
      <c r="V32" s="283">
        <v>5.3</v>
      </c>
      <c r="W32" s="283">
        <v>4.8</v>
      </c>
      <c r="X32" s="283">
        <v>6.59</v>
      </c>
      <c r="Y32" s="283">
        <v>6.59</v>
      </c>
      <c r="Z32" s="283">
        <v>4.410438503336966</v>
      </c>
      <c r="AA32" s="284">
        <v>2.4599999999999991</v>
      </c>
    </row>
    <row r="33" spans="3:27" x14ac:dyDescent="0.3">
      <c r="C33" s="259"/>
      <c r="D33" s="259"/>
      <c r="E33" s="259"/>
      <c r="F33" s="259"/>
      <c r="G33" s="259"/>
      <c r="H33" s="259"/>
      <c r="I33" s="259"/>
      <c r="J33" s="259"/>
      <c r="K33" s="259"/>
      <c r="L33" s="259"/>
      <c r="M33" s="259"/>
      <c r="N33" s="259"/>
      <c r="O33" s="259"/>
      <c r="P33" s="259"/>
      <c r="Q33" s="259"/>
      <c r="R33" s="259"/>
      <c r="S33" s="259"/>
      <c r="T33" s="259"/>
      <c r="U33" s="259"/>
      <c r="V33" s="259"/>
      <c r="W33" s="259"/>
      <c r="X33" s="259"/>
      <c r="Y33" s="259"/>
      <c r="Z33" s="259"/>
      <c r="AA33" s="259"/>
    </row>
  </sheetData>
  <mergeCells count="2">
    <mergeCell ref="C24:O24"/>
    <mergeCell ref="P24:AA24"/>
  </mergeCells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0"/>
  <dimension ref="A1:G9"/>
  <sheetViews>
    <sheetView showGridLines="0" workbookViewId="0"/>
  </sheetViews>
  <sheetFormatPr defaultColWidth="8.84375" defaultRowHeight="13" x14ac:dyDescent="0.3"/>
  <cols>
    <col min="1" max="1" width="8.84375" style="252"/>
    <col min="2" max="2" width="13.84375" style="252" customWidth="1"/>
    <col min="3" max="3" width="9.69140625" style="252" customWidth="1"/>
    <col min="4" max="4" width="10.53515625" style="252" customWidth="1"/>
    <col min="5" max="5" width="14.3046875" style="252" customWidth="1"/>
    <col min="6" max="6" width="11.69140625" style="252" customWidth="1"/>
    <col min="7" max="7" width="11.23046875" style="252" customWidth="1"/>
    <col min="8" max="16384" width="8.84375" style="252"/>
  </cols>
  <sheetData>
    <row r="1" spans="1:7" ht="40" customHeight="1" x14ac:dyDescent="0.3">
      <c r="A1" s="251" t="s">
        <v>13</v>
      </c>
    </row>
    <row r="2" spans="1:7" ht="17" x14ac:dyDescent="0.4">
      <c r="B2" s="253" t="s">
        <v>338</v>
      </c>
    </row>
    <row r="3" spans="1:7" ht="13.5" thickBot="1" x14ac:dyDescent="0.35">
      <c r="B3" s="462"/>
      <c r="C3" s="462"/>
      <c r="D3" s="462"/>
      <c r="E3" s="462"/>
      <c r="F3" s="462"/>
      <c r="G3" s="462"/>
    </row>
    <row r="4" spans="1:7" ht="27.5" x14ac:dyDescent="0.3">
      <c r="B4" s="510"/>
      <c r="C4" s="36" t="s">
        <v>339</v>
      </c>
      <c r="D4" s="36" t="s">
        <v>340</v>
      </c>
      <c r="E4" s="36" t="s">
        <v>531</v>
      </c>
      <c r="F4" s="36" t="s">
        <v>341</v>
      </c>
      <c r="G4" s="83" t="s">
        <v>342</v>
      </c>
    </row>
    <row r="5" spans="1:7" x14ac:dyDescent="0.3">
      <c r="B5" s="470" t="s">
        <v>41</v>
      </c>
      <c r="C5" s="511">
        <v>3.4075000000000001E-2</v>
      </c>
      <c r="D5" s="41">
        <v>0.57893613612543371</v>
      </c>
      <c r="E5" s="512">
        <v>900.3</v>
      </c>
      <c r="F5" s="513">
        <v>3957.6205050000003</v>
      </c>
      <c r="G5" s="512">
        <v>79.489490000000004</v>
      </c>
    </row>
    <row r="6" spans="1:7" x14ac:dyDescent="0.3">
      <c r="B6" s="471" t="s">
        <v>250</v>
      </c>
      <c r="C6" s="514">
        <v>0.19492500000000001</v>
      </c>
      <c r="D6" s="515">
        <v>0.96196661149484441</v>
      </c>
      <c r="E6" s="516">
        <v>866.84799999999996</v>
      </c>
      <c r="F6" s="517">
        <v>4091.8953199999996</v>
      </c>
      <c r="G6" s="518">
        <v>81.876750000000015</v>
      </c>
    </row>
    <row r="7" spans="1:7" ht="14.5" x14ac:dyDescent="0.3">
      <c r="B7" s="474" t="s">
        <v>532</v>
      </c>
      <c r="C7" s="519">
        <v>0.16085000000000002</v>
      </c>
      <c r="D7" s="475">
        <v>0.38303047536941071</v>
      </c>
      <c r="E7" s="475">
        <v>-33.451999999999998</v>
      </c>
      <c r="F7" s="475">
        <v>3.3928168410881865</v>
      </c>
      <c r="G7" s="475">
        <v>3.0032397993747573</v>
      </c>
    </row>
    <row r="8" spans="1:7" ht="25.5" customHeight="1" thickBot="1" x14ac:dyDescent="0.35">
      <c r="B8" s="590" t="s">
        <v>533</v>
      </c>
      <c r="C8" s="591"/>
      <c r="D8" s="591"/>
      <c r="E8" s="591"/>
      <c r="F8" s="591"/>
      <c r="G8" s="591"/>
    </row>
    <row r="9" spans="1:7" x14ac:dyDescent="0.3">
      <c r="B9" s="480"/>
      <c r="C9" s="480"/>
      <c r="D9" s="480"/>
      <c r="E9" s="480"/>
      <c r="F9" s="480"/>
      <c r="G9" s="480"/>
    </row>
  </sheetData>
  <mergeCells count="1">
    <mergeCell ref="B8:G8"/>
  </mergeCells>
  <hyperlinks>
    <hyperlink ref="A1" location="Contents!A1" display="Contents!A1" xr:uid="{00000000-0004-0000-0D00-000000000000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1"/>
  <dimension ref="A1:J66"/>
  <sheetViews>
    <sheetView showGridLines="0" workbookViewId="0"/>
  </sheetViews>
  <sheetFormatPr defaultColWidth="8.84375" defaultRowHeight="13" x14ac:dyDescent="0.3"/>
  <cols>
    <col min="1" max="5" width="8.84375" style="252"/>
    <col min="6" max="6" width="10.3046875" style="252" customWidth="1"/>
    <col min="7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343</v>
      </c>
    </row>
    <row r="24" spans="2:10" ht="13.5" thickBot="1" x14ac:dyDescent="0.35"/>
    <row r="25" spans="2:10" ht="39.5" thickBot="1" x14ac:dyDescent="0.35">
      <c r="B25" s="255"/>
      <c r="C25" s="256" t="s">
        <v>41</v>
      </c>
      <c r="D25" s="256" t="s">
        <v>262</v>
      </c>
      <c r="E25" s="256" t="s">
        <v>263</v>
      </c>
      <c r="F25" s="256" t="s">
        <v>316</v>
      </c>
      <c r="G25" s="286" t="s">
        <v>19</v>
      </c>
      <c r="H25" s="272"/>
      <c r="I25" s="272"/>
      <c r="J25" s="272"/>
    </row>
    <row r="26" spans="2:10" x14ac:dyDescent="0.3">
      <c r="B26" s="258">
        <v>2018</v>
      </c>
      <c r="C26" s="259">
        <v>97.681616498357911</v>
      </c>
      <c r="D26" s="259">
        <v>97.698475503957667</v>
      </c>
      <c r="E26" s="259">
        <v>97.34051306916011</v>
      </c>
      <c r="F26" s="259">
        <v>97.446106541679796</v>
      </c>
      <c r="G26" s="287">
        <v>97.446106541679796</v>
      </c>
      <c r="H26" s="259"/>
      <c r="I26" s="259"/>
      <c r="J26" s="259"/>
    </row>
    <row r="27" spans="2:10" x14ac:dyDescent="0.3">
      <c r="B27" s="258"/>
      <c r="C27" s="259">
        <v>98.055377588653528</v>
      </c>
      <c r="D27" s="259">
        <v>98.072301102197969</v>
      </c>
      <c r="E27" s="259">
        <v>97.872622803742289</v>
      </c>
      <c r="F27" s="259">
        <v>97.889332471109256</v>
      </c>
      <c r="G27" s="287">
        <v>97.889332471109256</v>
      </c>
      <c r="H27" s="259"/>
      <c r="I27" s="259"/>
      <c r="J27" s="259"/>
    </row>
    <row r="28" spans="2:10" x14ac:dyDescent="0.3">
      <c r="B28" s="258"/>
      <c r="C28" s="259">
        <v>98.640251279066987</v>
      </c>
      <c r="D28" s="259">
        <v>98.657275736772434</v>
      </c>
      <c r="E28" s="259">
        <v>98.490910603087187</v>
      </c>
      <c r="F28" s="259">
        <v>98.433388736574514</v>
      </c>
      <c r="G28" s="287">
        <v>98.433388736574514</v>
      </c>
      <c r="H28" s="259"/>
      <c r="I28" s="259"/>
      <c r="J28" s="259"/>
    </row>
    <row r="29" spans="2:10" x14ac:dyDescent="0.3">
      <c r="B29" s="258"/>
      <c r="C29" s="259">
        <v>98.8047355309849</v>
      </c>
      <c r="D29" s="259">
        <v>98.821788377255388</v>
      </c>
      <c r="E29" s="259">
        <v>98.821289344179618</v>
      </c>
      <c r="F29" s="259">
        <v>98.686533449484187</v>
      </c>
      <c r="G29" s="287">
        <v>98.686533449484187</v>
      </c>
      <c r="H29" s="259"/>
      <c r="I29" s="259"/>
      <c r="J29" s="259"/>
    </row>
    <row r="30" spans="2:10" x14ac:dyDescent="0.3">
      <c r="B30" s="258">
        <v>2019</v>
      </c>
      <c r="C30" s="259">
        <v>99.350507496333066</v>
      </c>
      <c r="D30" s="259">
        <v>99.367654538143611</v>
      </c>
      <c r="E30" s="259">
        <v>99.455680231601335</v>
      </c>
      <c r="F30" s="259">
        <v>99.308617430821656</v>
      </c>
      <c r="G30" s="287">
        <v>99.308617430821656</v>
      </c>
      <c r="H30" s="259"/>
      <c r="I30" s="259"/>
      <c r="J30" s="259"/>
    </row>
    <row r="31" spans="2:10" x14ac:dyDescent="0.3">
      <c r="B31" s="258"/>
      <c r="C31" s="259">
        <v>99.488006050670691</v>
      </c>
      <c r="D31" s="259">
        <v>99.505176823547345</v>
      </c>
      <c r="E31" s="259">
        <v>99.587690162428842</v>
      </c>
      <c r="F31" s="259">
        <v>99.417820603948769</v>
      </c>
      <c r="G31" s="287">
        <v>99.417820603948769</v>
      </c>
      <c r="H31" s="259"/>
      <c r="I31" s="259"/>
      <c r="J31" s="259"/>
    </row>
    <row r="32" spans="2:10" x14ac:dyDescent="0.3">
      <c r="B32" s="258"/>
      <c r="C32" s="259">
        <v>99.982743839642538</v>
      </c>
      <c r="D32" s="259">
        <v>100</v>
      </c>
      <c r="E32" s="259">
        <v>100.04477012399377</v>
      </c>
      <c r="F32" s="259">
        <v>100.02511851127393</v>
      </c>
      <c r="G32" s="287">
        <v>100.02511851127393</v>
      </c>
      <c r="H32" s="259"/>
      <c r="I32" s="259"/>
      <c r="J32" s="259"/>
    </row>
    <row r="33" spans="2:10" x14ac:dyDescent="0.3">
      <c r="B33" s="258"/>
      <c r="C33" s="259">
        <v>100</v>
      </c>
      <c r="D33" s="259">
        <v>100.01725913862209</v>
      </c>
      <c r="E33" s="259">
        <v>100</v>
      </c>
      <c r="F33" s="259">
        <v>100</v>
      </c>
      <c r="G33" s="287">
        <v>100</v>
      </c>
      <c r="H33" s="259"/>
      <c r="I33" s="259"/>
      <c r="J33" s="259"/>
    </row>
    <row r="34" spans="2:10" x14ac:dyDescent="0.3">
      <c r="B34" s="258">
        <v>2020</v>
      </c>
      <c r="C34" s="259">
        <v>97.117486915608197</v>
      </c>
      <c r="D34" s="259">
        <v>97.16950126597618</v>
      </c>
      <c r="E34" s="259">
        <v>97.362632695639249</v>
      </c>
      <c r="F34" s="259">
        <v>97.359171552306179</v>
      </c>
      <c r="G34" s="287">
        <v>97.359171552306179</v>
      </c>
      <c r="H34" s="259"/>
      <c r="I34" s="259"/>
      <c r="J34" s="259"/>
    </row>
    <row r="35" spans="2:10" x14ac:dyDescent="0.3">
      <c r="B35" s="258"/>
      <c r="C35" s="259">
        <v>78.626960364068267</v>
      </c>
      <c r="D35" s="259">
        <v>78.253118120443077</v>
      </c>
      <c r="E35" s="259">
        <v>78.426108945353903</v>
      </c>
      <c r="F35" s="259">
        <v>76.922145085233694</v>
      </c>
      <c r="G35" s="287">
        <v>76.922145085233694</v>
      </c>
      <c r="H35" s="259"/>
      <c r="I35" s="259"/>
      <c r="J35" s="259"/>
    </row>
    <row r="36" spans="2:10" x14ac:dyDescent="0.3">
      <c r="B36" s="258"/>
      <c r="C36" s="259">
        <v>91.310972531497086</v>
      </c>
      <c r="D36" s="259">
        <v>91.515480896520444</v>
      </c>
      <c r="E36" s="259">
        <v>92.207521026916922</v>
      </c>
      <c r="F36" s="259">
        <v>89.697847468285659</v>
      </c>
      <c r="G36" s="287">
        <v>89.697847468285659</v>
      </c>
      <c r="H36" s="259"/>
      <c r="I36" s="259"/>
      <c r="J36" s="259"/>
    </row>
    <row r="37" spans="2:10" x14ac:dyDescent="0.3">
      <c r="B37" s="258"/>
      <c r="C37" s="259">
        <v>92.201684127820414</v>
      </c>
      <c r="D37" s="259">
        <v>92.674597302066132</v>
      </c>
      <c r="E37" s="259">
        <v>93.592917472558383</v>
      </c>
      <c r="F37" s="259">
        <v>90.786672581096269</v>
      </c>
      <c r="G37" s="287">
        <v>90.786672581096269</v>
      </c>
      <c r="I37" s="259"/>
      <c r="J37" s="259"/>
    </row>
    <row r="38" spans="2:10" x14ac:dyDescent="0.3">
      <c r="B38" s="258">
        <v>2021</v>
      </c>
      <c r="C38" s="261">
        <v>88.667389975975311</v>
      </c>
      <c r="D38" s="259">
        <v>91.204816401322717</v>
      </c>
      <c r="E38" s="259">
        <v>92.497553569311407</v>
      </c>
      <c r="F38" s="259">
        <v>89.725281870669946</v>
      </c>
      <c r="G38" s="287">
        <v>89.830743988926471</v>
      </c>
      <c r="I38" s="259"/>
      <c r="J38" s="259"/>
    </row>
    <row r="39" spans="2:10" x14ac:dyDescent="0.3">
      <c r="B39" s="258"/>
      <c r="C39" s="261">
        <v>92.140356331688238</v>
      </c>
      <c r="D39" s="259">
        <v>95.597450788503949</v>
      </c>
      <c r="E39" s="259">
        <v>97.722209343684142</v>
      </c>
      <c r="F39" s="259">
        <v>95.594284380739623</v>
      </c>
      <c r="G39" s="287">
        <v>95.695292862245452</v>
      </c>
      <c r="J39" s="259"/>
    </row>
    <row r="40" spans="2:10" x14ac:dyDescent="0.3">
      <c r="B40" s="258"/>
      <c r="C40" s="261">
        <v>94.898006167064864</v>
      </c>
      <c r="D40" s="261">
        <v>97.15443240279923</v>
      </c>
      <c r="E40" s="259">
        <v>98.688571585304786</v>
      </c>
      <c r="F40" s="259">
        <v>97.282390854724156</v>
      </c>
      <c r="G40" s="287">
        <v>97.354183479145391</v>
      </c>
      <c r="J40" s="259"/>
    </row>
    <row r="41" spans="2:10" x14ac:dyDescent="0.3">
      <c r="B41" s="258"/>
      <c r="C41" s="261">
        <v>98.059604539175567</v>
      </c>
      <c r="D41" s="261">
        <v>98.959269172070279</v>
      </c>
      <c r="E41" s="259">
        <v>99.639184652872288</v>
      </c>
      <c r="F41" s="259">
        <v>98.859690846351313</v>
      </c>
      <c r="G41" s="287">
        <v>98.838847826358048</v>
      </c>
    </row>
    <row r="42" spans="2:10" x14ac:dyDescent="0.3">
      <c r="B42" s="258">
        <v>2022</v>
      </c>
      <c r="C42" s="261">
        <v>99.132944368685003</v>
      </c>
      <c r="D42" s="261">
        <v>100.16674734800694</v>
      </c>
      <c r="E42" s="261">
        <v>100.11396591856507</v>
      </c>
      <c r="F42" s="259">
        <v>99.543413160318451</v>
      </c>
      <c r="G42" s="287">
        <v>99.450064934023828</v>
      </c>
    </row>
    <row r="43" spans="2:10" x14ac:dyDescent="0.3">
      <c r="B43" s="258"/>
      <c r="C43" s="261">
        <v>100.17737710865671</v>
      </c>
      <c r="D43" s="261">
        <v>101.14052255252965</v>
      </c>
      <c r="E43" s="261">
        <v>100.74278547551907</v>
      </c>
      <c r="F43" s="259">
        <v>99.777318162465107</v>
      </c>
      <c r="G43" s="287">
        <v>99.512059557593531</v>
      </c>
    </row>
    <row r="44" spans="2:10" x14ac:dyDescent="0.3">
      <c r="B44" s="258"/>
      <c r="C44" s="261">
        <v>100.63384194667462</v>
      </c>
      <c r="D44" s="261">
        <v>101.86659732899693</v>
      </c>
      <c r="E44" s="261">
        <v>101.09011181014486</v>
      </c>
      <c r="F44" s="261">
        <v>99.29451845226815</v>
      </c>
      <c r="G44" s="287">
        <v>99.201373857864866</v>
      </c>
    </row>
    <row r="45" spans="2:10" x14ac:dyDescent="0.3">
      <c r="B45" s="258"/>
      <c r="C45" s="261">
        <v>101.03546830853209</v>
      </c>
      <c r="D45" s="261">
        <v>102.52953790825923</v>
      </c>
      <c r="E45" s="261">
        <v>101.30596754415836</v>
      </c>
      <c r="F45" s="261">
        <v>98.923835502435381</v>
      </c>
      <c r="G45" s="287"/>
    </row>
    <row r="46" spans="2:10" x14ac:dyDescent="0.3">
      <c r="B46" s="258">
        <v>2023</v>
      </c>
      <c r="C46" s="261">
        <v>101.47839074436943</v>
      </c>
      <c r="D46" s="261">
        <v>102.98506390098584</v>
      </c>
      <c r="E46" s="261">
        <v>101.72403288121512</v>
      </c>
      <c r="F46" s="261">
        <v>98.442914544635485</v>
      </c>
      <c r="G46" s="287"/>
    </row>
    <row r="47" spans="2:10" x14ac:dyDescent="0.3">
      <c r="B47" s="258"/>
      <c r="C47" s="261">
        <v>101.82045240398519</v>
      </c>
      <c r="D47" s="261">
        <v>103.39993276869583</v>
      </c>
      <c r="E47" s="261">
        <v>102.31319364855038</v>
      </c>
      <c r="F47" s="261">
        <v>97.916329304944625</v>
      </c>
      <c r="G47" s="287"/>
    </row>
    <row r="48" spans="2:10" x14ac:dyDescent="0.3">
      <c r="B48" s="258"/>
      <c r="C48" s="261">
        <v>102.12653480329392</v>
      </c>
      <c r="D48" s="261">
        <v>103.70548317494969</v>
      </c>
      <c r="E48" s="261">
        <v>102.87674595448976</v>
      </c>
      <c r="F48" s="261">
        <v>97.684264717932976</v>
      </c>
      <c r="G48" s="287"/>
    </row>
    <row r="49" spans="2:10" x14ac:dyDescent="0.3">
      <c r="B49" s="258"/>
      <c r="C49" s="261">
        <v>102.51229293068241</v>
      </c>
      <c r="D49" s="261">
        <v>104.03950835858414</v>
      </c>
      <c r="E49" s="261">
        <v>103.44106627531571</v>
      </c>
      <c r="F49" s="261">
        <v>97.81801892161478</v>
      </c>
      <c r="G49" s="287"/>
    </row>
    <row r="50" spans="2:10" x14ac:dyDescent="0.3">
      <c r="B50" s="258">
        <v>2024</v>
      </c>
      <c r="C50" s="261">
        <v>102.93259333169821</v>
      </c>
      <c r="D50" s="261">
        <v>104.35177235031148</v>
      </c>
      <c r="E50" s="261">
        <v>103.97244776360021</v>
      </c>
      <c r="F50" s="261">
        <v>98.227970919832742</v>
      </c>
      <c r="G50" s="287"/>
    </row>
    <row r="51" spans="2:10" x14ac:dyDescent="0.3">
      <c r="B51" s="258"/>
      <c r="C51" s="261">
        <v>103.36491022369134</v>
      </c>
      <c r="D51" s="261">
        <v>104.69964399373369</v>
      </c>
      <c r="E51" s="261">
        <v>104.5210663724165</v>
      </c>
      <c r="F51" s="261">
        <v>98.921298684670688</v>
      </c>
      <c r="G51" s="287"/>
    </row>
    <row r="52" spans="2:10" x14ac:dyDescent="0.3">
      <c r="B52" s="258"/>
      <c r="C52" s="261">
        <v>103.79904284663084</v>
      </c>
      <c r="D52" s="261">
        <v>105.09328996059897</v>
      </c>
      <c r="E52" s="261">
        <v>105.02970547019589</v>
      </c>
      <c r="F52" s="261">
        <v>99.593056447439977</v>
      </c>
      <c r="G52" s="287"/>
    </row>
    <row r="53" spans="2:10" x14ac:dyDescent="0.3">
      <c r="B53" s="258"/>
      <c r="C53" s="261">
        <v>104.24537873087134</v>
      </c>
      <c r="D53" s="261">
        <v>105.50644435790116</v>
      </c>
      <c r="E53" s="261">
        <v>105.52370824691164</v>
      </c>
      <c r="F53" s="261">
        <v>100.23914102989832</v>
      </c>
      <c r="G53" s="287"/>
    </row>
    <row r="54" spans="2:10" x14ac:dyDescent="0.3">
      <c r="B54" s="258">
        <v>2025</v>
      </c>
      <c r="C54" s="261">
        <v>104.70405839728718</v>
      </c>
      <c r="D54" s="261">
        <v>105.94748713094653</v>
      </c>
      <c r="E54" s="261">
        <v>105.99051111428741</v>
      </c>
      <c r="F54" s="261">
        <v>100.86611302616959</v>
      </c>
      <c r="G54" s="287"/>
    </row>
    <row r="55" spans="2:10" x14ac:dyDescent="0.3">
      <c r="B55" s="258"/>
      <c r="C55" s="261">
        <v>105.16475625423524</v>
      </c>
      <c r="D55" s="261">
        <v>106.38303258843025</v>
      </c>
      <c r="E55" s="261">
        <v>106.40677320978706</v>
      </c>
      <c r="F55" s="261">
        <v>101.52957966035434</v>
      </c>
      <c r="G55" s="287"/>
    </row>
    <row r="56" spans="2:10" x14ac:dyDescent="0.3">
      <c r="B56" s="258"/>
      <c r="C56" s="261">
        <v>105.61696470612844</v>
      </c>
      <c r="D56" s="261">
        <v>106.82689817967754</v>
      </c>
      <c r="E56" s="261">
        <v>106.83512867023445</v>
      </c>
      <c r="F56" s="261">
        <v>102.18620490192887</v>
      </c>
      <c r="G56" s="287"/>
    </row>
    <row r="57" spans="2:10" x14ac:dyDescent="0.3">
      <c r="B57" s="258"/>
      <c r="C57" s="261">
        <v>106.07111765436481</v>
      </c>
      <c r="D57" s="261">
        <v>107.27324965133771</v>
      </c>
      <c r="E57" s="261">
        <v>107.26974424904692</v>
      </c>
      <c r="F57" s="261">
        <v>102.87652834097953</v>
      </c>
      <c r="G57" s="287"/>
    </row>
    <row r="58" spans="2:10" x14ac:dyDescent="0.3">
      <c r="B58" s="258">
        <v>2026</v>
      </c>
      <c r="C58" s="261">
        <v>106.51131279263043</v>
      </c>
      <c r="D58" s="261">
        <v>107.71018615163104</v>
      </c>
      <c r="E58" s="261">
        <v>107.69872114807487</v>
      </c>
      <c r="F58" s="261">
        <v>103.57011018137594</v>
      </c>
      <c r="G58" s="287"/>
    </row>
    <row r="59" spans="2:10" x14ac:dyDescent="0.3">
      <c r="B59" s="258"/>
      <c r="C59" s="261"/>
      <c r="D59" s="261">
        <v>108.17084313680844</v>
      </c>
      <c r="E59" s="261">
        <v>108.15217700265679</v>
      </c>
      <c r="F59" s="261">
        <v>104.26554105975245</v>
      </c>
      <c r="G59" s="287"/>
      <c r="H59" s="259"/>
    </row>
    <row r="60" spans="2:10" x14ac:dyDescent="0.3">
      <c r="B60" s="258"/>
      <c r="C60" s="261"/>
      <c r="D60" s="261">
        <v>108.63117604656119</v>
      </c>
      <c r="E60" s="261">
        <v>108.61243047662445</v>
      </c>
      <c r="F60" s="261">
        <v>104.90351459681713</v>
      </c>
      <c r="G60" s="287"/>
      <c r="H60" s="259"/>
    </row>
    <row r="61" spans="2:10" x14ac:dyDescent="0.3">
      <c r="B61" s="258"/>
      <c r="C61" s="261"/>
      <c r="D61" s="261">
        <v>109.11363274337234</v>
      </c>
      <c r="E61" s="261">
        <v>109.09480391993434</v>
      </c>
      <c r="F61" s="261">
        <v>105.53424358379718</v>
      </c>
      <c r="G61" s="287"/>
      <c r="H61" s="259"/>
    </row>
    <row r="62" spans="2:10" x14ac:dyDescent="0.3">
      <c r="B62" s="258">
        <v>2027</v>
      </c>
      <c r="C62" s="261"/>
      <c r="D62" s="261">
        <v>109.60307853151063</v>
      </c>
      <c r="E62" s="261">
        <v>109.58416524852257</v>
      </c>
      <c r="F62" s="261">
        <v>106.13644670157827</v>
      </c>
      <c r="G62" s="287"/>
      <c r="H62" s="259"/>
    </row>
    <row r="63" spans="2:10" x14ac:dyDescent="0.3">
      <c r="B63" s="258"/>
      <c r="C63" s="259"/>
      <c r="D63" s="259"/>
      <c r="E63" s="259"/>
      <c r="F63" s="261">
        <v>106.66818474697502</v>
      </c>
      <c r="G63" s="287"/>
      <c r="H63" s="259"/>
      <c r="I63" s="259"/>
      <c r="J63" s="259"/>
    </row>
    <row r="64" spans="2:10" x14ac:dyDescent="0.3">
      <c r="B64" s="258"/>
      <c r="C64" s="259"/>
      <c r="D64" s="259"/>
      <c r="E64" s="259"/>
      <c r="F64" s="261">
        <v>107.16544780453059</v>
      </c>
      <c r="G64" s="287"/>
      <c r="H64" s="259"/>
      <c r="I64" s="259"/>
      <c r="J64" s="259"/>
    </row>
    <row r="65" spans="2:10" x14ac:dyDescent="0.3">
      <c r="B65" s="258"/>
      <c r="C65" s="259"/>
      <c r="D65" s="259"/>
      <c r="E65" s="259"/>
      <c r="F65" s="261">
        <v>107.65365530316151</v>
      </c>
      <c r="G65" s="287"/>
      <c r="H65" s="259"/>
      <c r="I65" s="259"/>
      <c r="J65" s="259"/>
    </row>
    <row r="66" spans="2:10" ht="13.5" thickBot="1" x14ac:dyDescent="0.35">
      <c r="B66" s="263">
        <v>2028</v>
      </c>
      <c r="C66" s="264"/>
      <c r="D66" s="264"/>
      <c r="E66" s="264"/>
      <c r="F66" s="288">
        <v>108.13394929611133</v>
      </c>
      <c r="G66" s="289"/>
      <c r="H66" s="259"/>
      <c r="I66" s="259"/>
      <c r="J66" s="259"/>
    </row>
  </sheetData>
  <hyperlinks>
    <hyperlink ref="A1" location="Contents!A1" display="Contents!A1" xr:uid="{00000000-0004-0000-0E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32"/>
  <dimension ref="A1:I10"/>
  <sheetViews>
    <sheetView showGridLines="0" workbookViewId="0"/>
  </sheetViews>
  <sheetFormatPr defaultColWidth="8.84375" defaultRowHeight="13" x14ac:dyDescent="0.3"/>
  <cols>
    <col min="1" max="1" width="8.84375" style="252"/>
    <col min="2" max="2" width="14.84375" style="252" customWidth="1"/>
    <col min="3" max="3" width="9.53515625" style="252" customWidth="1"/>
    <col min="4" max="4" width="7.4609375" style="252" customWidth="1"/>
    <col min="5" max="5" width="12.07421875" style="252" customWidth="1"/>
    <col min="6" max="6" width="8.84375" style="252"/>
    <col min="7" max="7" width="7.07421875" style="252" customWidth="1"/>
    <col min="8" max="9" width="5.53515625" style="252" customWidth="1"/>
    <col min="10" max="16384" width="8.84375" style="252"/>
  </cols>
  <sheetData>
    <row r="1" spans="1:9" ht="40" customHeight="1" x14ac:dyDescent="0.3">
      <c r="A1" s="251" t="s">
        <v>13</v>
      </c>
    </row>
    <row r="2" spans="1:9" ht="17" x14ac:dyDescent="0.4">
      <c r="B2" s="253" t="s">
        <v>344</v>
      </c>
    </row>
    <row r="3" spans="1:9" ht="13.5" thickBot="1" x14ac:dyDescent="0.35">
      <c r="B3" s="462"/>
      <c r="C3" s="462"/>
      <c r="D3" s="462"/>
      <c r="E3" s="462"/>
      <c r="F3" s="462"/>
      <c r="G3" s="462"/>
      <c r="H3" s="462"/>
      <c r="I3" s="463"/>
    </row>
    <row r="4" spans="1:9" x14ac:dyDescent="0.3">
      <c r="B4" s="510"/>
      <c r="C4" s="592" t="s">
        <v>345</v>
      </c>
      <c r="D4" s="592"/>
      <c r="E4" s="592"/>
      <c r="F4" s="592"/>
      <c r="G4" s="592"/>
      <c r="H4" s="592"/>
      <c r="I4" s="593"/>
    </row>
    <row r="5" spans="1:9" ht="42.75" customHeight="1" x14ac:dyDescent="0.3">
      <c r="B5" s="510"/>
      <c r="C5" s="36" t="s">
        <v>346</v>
      </c>
      <c r="D5" s="36" t="s">
        <v>347</v>
      </c>
      <c r="E5" s="36" t="s">
        <v>348</v>
      </c>
      <c r="F5" s="36" t="s">
        <v>349</v>
      </c>
      <c r="G5" s="36" t="s">
        <v>350</v>
      </c>
      <c r="H5" s="520" t="s">
        <v>351</v>
      </c>
      <c r="I5" s="521" t="s">
        <v>352</v>
      </c>
    </row>
    <row r="6" spans="1:9" x14ac:dyDescent="0.3">
      <c r="B6" s="522" t="s">
        <v>41</v>
      </c>
      <c r="C6" s="523">
        <v>5.8562986246337729</v>
      </c>
      <c r="D6" s="523">
        <v>0.72508894384036449</v>
      </c>
      <c r="E6" s="523">
        <v>0.40196162319580653</v>
      </c>
      <c r="F6" s="523">
        <v>3.7070411130965173</v>
      </c>
      <c r="G6" s="523">
        <v>-3.1079589866547637</v>
      </c>
      <c r="H6" s="523">
        <v>1.9452872679978022</v>
      </c>
      <c r="I6" s="524">
        <v>9.5277185861095006</v>
      </c>
    </row>
    <row r="7" spans="1:9" x14ac:dyDescent="0.3">
      <c r="B7" s="471" t="s">
        <v>353</v>
      </c>
      <c r="C7" s="525">
        <v>8.580227880558942</v>
      </c>
      <c r="D7" s="525">
        <v>0.67007699138970822</v>
      </c>
      <c r="E7" s="525">
        <v>0.89776259645727774</v>
      </c>
      <c r="F7" s="525">
        <v>3.1660509373433636</v>
      </c>
      <c r="G7" s="525">
        <v>-1.8056320122472078</v>
      </c>
      <c r="H7" s="525">
        <v>1.1920403410871963</v>
      </c>
      <c r="I7" s="526">
        <v>12.700526734589275</v>
      </c>
    </row>
    <row r="8" spans="1:9" ht="14.5" x14ac:dyDescent="0.3">
      <c r="B8" s="474" t="s">
        <v>529</v>
      </c>
      <c r="C8" s="475">
        <v>2.7239292559251691</v>
      </c>
      <c r="D8" s="475">
        <v>-5.5011952450656265E-2</v>
      </c>
      <c r="E8" s="475">
        <v>0.49580097326147121</v>
      </c>
      <c r="F8" s="475">
        <v>-0.54099017575315367</v>
      </c>
      <c r="G8" s="475">
        <v>1.3023269744075558</v>
      </c>
      <c r="H8" s="475">
        <v>-0.75324692691060591</v>
      </c>
      <c r="I8" s="476">
        <v>3.1728081484797741</v>
      </c>
    </row>
    <row r="9" spans="1:9" ht="13.5" thickBot="1" x14ac:dyDescent="0.35">
      <c r="B9" s="594" t="s">
        <v>534</v>
      </c>
      <c r="C9" s="595"/>
      <c r="D9" s="595"/>
      <c r="E9" s="595"/>
      <c r="F9" s="595"/>
      <c r="G9" s="595"/>
      <c r="H9" s="595"/>
      <c r="I9" s="596"/>
    </row>
    <row r="10" spans="1:9" x14ac:dyDescent="0.3">
      <c r="B10" s="480"/>
      <c r="C10" s="480"/>
      <c r="D10" s="480"/>
      <c r="E10" s="480"/>
      <c r="F10" s="480"/>
      <c r="G10" s="480"/>
      <c r="H10" s="480"/>
      <c r="I10" s="480"/>
    </row>
  </sheetData>
  <mergeCells count="2">
    <mergeCell ref="C4:I4"/>
    <mergeCell ref="B9:I9"/>
  </mergeCells>
  <hyperlinks>
    <hyperlink ref="A1" location="Contents!A1" display="Contents!A1" xr:uid="{00000000-0004-0000-0F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3"/>
  <dimension ref="A1:O33"/>
  <sheetViews>
    <sheetView showGridLines="0" zoomScaleNormal="100" workbookViewId="0"/>
  </sheetViews>
  <sheetFormatPr defaultColWidth="8.84375" defaultRowHeight="13" x14ac:dyDescent="0.3"/>
  <cols>
    <col min="1" max="1" width="8.84375" style="252"/>
    <col min="2" max="2" width="16.3046875" style="252" customWidth="1"/>
    <col min="3" max="9" width="9.3046875" style="252" bestFit="1" customWidth="1"/>
    <col min="10" max="14" width="9" style="252" bestFit="1" customWidth="1"/>
    <col min="15" max="15" width="9.3046875" style="252" bestFit="1" customWidth="1"/>
    <col min="16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544</v>
      </c>
    </row>
    <row r="26" spans="2:15" ht="13.5" thickBot="1" x14ac:dyDescent="0.35"/>
    <row r="27" spans="2:15" ht="26.5" thickBot="1" x14ac:dyDescent="0.35">
      <c r="B27" s="255" t="s">
        <v>14</v>
      </c>
      <c r="C27" s="256" t="s">
        <v>320</v>
      </c>
      <c r="D27" s="256" t="s">
        <v>321</v>
      </c>
      <c r="E27" s="256" t="s">
        <v>322</v>
      </c>
      <c r="F27" s="256" t="s">
        <v>323</v>
      </c>
      <c r="G27" s="256" t="s">
        <v>324</v>
      </c>
      <c r="H27" s="256" t="s">
        <v>325</v>
      </c>
      <c r="I27" s="256" t="s">
        <v>326</v>
      </c>
      <c r="J27" s="256" t="s">
        <v>327</v>
      </c>
      <c r="K27" s="256" t="s">
        <v>328</v>
      </c>
      <c r="L27" s="256" t="s">
        <v>329</v>
      </c>
      <c r="M27" s="256" t="s">
        <v>330</v>
      </c>
      <c r="N27" s="256" t="s">
        <v>331</v>
      </c>
      <c r="O27" s="257" t="s">
        <v>332</v>
      </c>
    </row>
    <row r="28" spans="2:15" x14ac:dyDescent="0.3">
      <c r="B28" s="290" t="s">
        <v>333</v>
      </c>
      <c r="C28" s="291"/>
      <c r="D28" s="291"/>
      <c r="E28" s="291">
        <v>4.0384039496609958</v>
      </c>
      <c r="F28" s="291"/>
      <c r="G28" s="291"/>
      <c r="H28" s="291"/>
      <c r="I28" s="291"/>
      <c r="J28" s="291"/>
      <c r="K28" s="291"/>
      <c r="L28" s="291">
        <v>6.4801024369229632</v>
      </c>
      <c r="M28" s="291"/>
      <c r="N28" s="291"/>
      <c r="O28" s="292"/>
    </row>
    <row r="29" spans="2:15" x14ac:dyDescent="0.3">
      <c r="B29" s="293" t="s">
        <v>334</v>
      </c>
      <c r="C29" s="279"/>
      <c r="D29" s="279">
        <v>5.0861319838470678</v>
      </c>
      <c r="E29" s="279"/>
      <c r="F29" s="279"/>
      <c r="G29" s="279">
        <v>7.3066122032167584</v>
      </c>
      <c r="H29" s="279"/>
      <c r="I29" s="279"/>
      <c r="J29" s="279">
        <v>7.357671687515932</v>
      </c>
      <c r="K29" s="279"/>
      <c r="L29" s="279"/>
      <c r="M29" s="279">
        <v>7.0211616831148405</v>
      </c>
      <c r="N29" s="279"/>
      <c r="O29" s="294"/>
    </row>
    <row r="30" spans="2:15" x14ac:dyDescent="0.3">
      <c r="B30" s="293" t="s">
        <v>18</v>
      </c>
      <c r="C30" s="279">
        <v>4.3746640700499579</v>
      </c>
      <c r="D30" s="279">
        <v>4.2841309986866154</v>
      </c>
      <c r="E30" s="279">
        <v>4.7985370492603954</v>
      </c>
      <c r="F30" s="279">
        <v>5.6675645922946511</v>
      </c>
      <c r="G30" s="279">
        <v>6.4779665184810913</v>
      </c>
      <c r="H30" s="279">
        <v>6.825241901599564</v>
      </c>
      <c r="I30" s="279">
        <v>7.064356000477062</v>
      </c>
      <c r="J30" s="279">
        <v>6.9333998186817141</v>
      </c>
      <c r="K30" s="279">
        <v>6.7939123113615798</v>
      </c>
      <c r="L30" s="279">
        <v>7.0137899149234295</v>
      </c>
      <c r="M30" s="279">
        <v>6.9951227947088945</v>
      </c>
      <c r="N30" s="279">
        <v>6.9535556230169133</v>
      </c>
      <c r="O30" s="294">
        <v>7.0848640667061975</v>
      </c>
    </row>
    <row r="31" spans="2:15" x14ac:dyDescent="0.3">
      <c r="B31" s="293" t="s">
        <v>335</v>
      </c>
      <c r="C31" s="279">
        <v>6.1</v>
      </c>
      <c r="D31" s="279">
        <v>6.1</v>
      </c>
      <c r="E31" s="279">
        <v>6.1</v>
      </c>
      <c r="F31" s="279">
        <v>7.4</v>
      </c>
      <c r="G31" s="279">
        <v>8.1</v>
      </c>
      <c r="H31" s="279">
        <v>8.1</v>
      </c>
      <c r="I31" s="279">
        <v>8.1</v>
      </c>
      <c r="J31" s="279">
        <v>8.19</v>
      </c>
      <c r="K31" s="279">
        <v>8.19</v>
      </c>
      <c r="L31" s="279">
        <v>8.19</v>
      </c>
      <c r="M31" s="279">
        <v>8.1</v>
      </c>
      <c r="N31" s="279">
        <v>8.1</v>
      </c>
      <c r="O31" s="294">
        <v>7.2152174566268599</v>
      </c>
    </row>
    <row r="32" spans="2:15" x14ac:dyDescent="0.3">
      <c r="B32" s="293" t="s">
        <v>336</v>
      </c>
      <c r="C32" s="279">
        <v>-3.0242099478621776</v>
      </c>
      <c r="D32" s="279">
        <v>0.52281091424868364</v>
      </c>
      <c r="E32" s="279">
        <v>2.1037383728209402</v>
      </c>
      <c r="F32" s="279">
        <v>3.2781025672295128</v>
      </c>
      <c r="G32" s="279">
        <v>4.8616520332684265</v>
      </c>
      <c r="H32" s="279">
        <v>5.2588020861830787</v>
      </c>
      <c r="I32" s="279">
        <v>5.6794367438222526</v>
      </c>
      <c r="J32" s="279">
        <v>5.8</v>
      </c>
      <c r="K32" s="279">
        <v>6</v>
      </c>
      <c r="L32" s="279">
        <v>6</v>
      </c>
      <c r="M32" s="279">
        <v>6</v>
      </c>
      <c r="N32" s="279">
        <v>6.6</v>
      </c>
      <c r="O32" s="294">
        <v>6.6</v>
      </c>
    </row>
    <row r="33" spans="2:15" ht="13.5" thickBot="1" x14ac:dyDescent="0.35">
      <c r="B33" s="295" t="s">
        <v>19</v>
      </c>
      <c r="C33" s="296">
        <v>7.5974709745063791</v>
      </c>
      <c r="D33" s="296">
        <v>7.5974709745063791</v>
      </c>
      <c r="E33" s="296">
        <v>7.5974709745063791</v>
      </c>
      <c r="F33" s="296">
        <v>7.5974709745063791</v>
      </c>
      <c r="G33" s="296">
        <v>7.5974709745063791</v>
      </c>
      <c r="H33" s="296">
        <v>7.5974709745063791</v>
      </c>
      <c r="I33" s="296">
        <v>7.5974709745063791</v>
      </c>
      <c r="J33" s="296">
        <v>7.5974709745063791</v>
      </c>
      <c r="K33" s="296">
        <v>7.5974709745063791</v>
      </c>
      <c r="L33" s="296">
        <v>7.5974709745063791</v>
      </c>
      <c r="M33" s="296">
        <v>7.5974709745063791</v>
      </c>
      <c r="N33" s="296">
        <v>7.5974709745063791</v>
      </c>
      <c r="O33" s="297">
        <v>7.5974709745063791</v>
      </c>
    </row>
  </sheetData>
  <hyperlinks>
    <hyperlink ref="A1" location="Contents!A1" display="Contents!A1" xr:uid="{00000000-0004-0000-10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4"/>
  <dimension ref="A1:J68"/>
  <sheetViews>
    <sheetView showGridLines="0" workbookViewId="0"/>
  </sheetViews>
  <sheetFormatPr defaultColWidth="8.84375" defaultRowHeight="13" x14ac:dyDescent="0.3"/>
  <cols>
    <col min="1" max="5" width="8.84375" style="252"/>
    <col min="6" max="6" width="10.3046875" style="252" customWidth="1"/>
    <col min="7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354</v>
      </c>
    </row>
    <row r="26" spans="2:10" ht="13.5" thickBot="1" x14ac:dyDescent="0.35"/>
    <row r="27" spans="2:10" ht="26.5" thickBot="1" x14ac:dyDescent="0.35">
      <c r="B27" s="298"/>
      <c r="C27" s="299" t="s">
        <v>315</v>
      </c>
      <c r="D27" s="299" t="s">
        <v>41</v>
      </c>
      <c r="E27" s="299" t="s">
        <v>263</v>
      </c>
      <c r="F27" s="299" t="s">
        <v>316</v>
      </c>
      <c r="G27" s="300" t="s">
        <v>19</v>
      </c>
      <c r="H27" s="272"/>
      <c r="I27" s="272"/>
      <c r="J27" s="272"/>
    </row>
    <row r="28" spans="2:10" x14ac:dyDescent="0.3">
      <c r="B28" s="301">
        <v>2018</v>
      </c>
      <c r="C28" s="302">
        <v>4.1972748815165879</v>
      </c>
      <c r="D28" s="259">
        <v>4.1972748800000002</v>
      </c>
      <c r="E28" s="259">
        <v>4.1972748800000002</v>
      </c>
      <c r="F28" s="259">
        <v>4.1972748800000002</v>
      </c>
      <c r="G28" s="287">
        <v>4.1972748800000002</v>
      </c>
      <c r="H28" s="272"/>
      <c r="I28" s="272"/>
      <c r="J28" s="272"/>
    </row>
    <row r="29" spans="2:10" x14ac:dyDescent="0.3">
      <c r="B29" s="301"/>
      <c r="C29" s="302">
        <v>4.0357947137608159</v>
      </c>
      <c r="D29" s="259">
        <v>4.0357947100000002</v>
      </c>
      <c r="E29" s="259">
        <v>4.0357947100000002</v>
      </c>
      <c r="F29" s="259">
        <v>4.0357947100000002</v>
      </c>
      <c r="G29" s="287">
        <v>4.0357947100000002</v>
      </c>
      <c r="H29" s="272"/>
      <c r="I29" s="272"/>
      <c r="J29" s="272"/>
    </row>
    <row r="30" spans="2:10" x14ac:dyDescent="0.3">
      <c r="B30" s="301"/>
      <c r="C30" s="302">
        <v>4.073000473260767</v>
      </c>
      <c r="D30" s="259">
        <v>4.0730004700000002</v>
      </c>
      <c r="E30" s="259">
        <v>4.0730004700000002</v>
      </c>
      <c r="F30" s="259">
        <v>4.0730004700000002</v>
      </c>
      <c r="G30" s="287">
        <v>4.0730004700000002</v>
      </c>
      <c r="H30" s="272"/>
      <c r="I30" s="272"/>
      <c r="J30" s="272"/>
    </row>
    <row r="31" spans="2:10" x14ac:dyDescent="0.3">
      <c r="B31" s="301"/>
      <c r="C31" s="302">
        <v>4.013545347467609</v>
      </c>
      <c r="D31" s="259">
        <v>4.0135453500000002</v>
      </c>
      <c r="E31" s="259">
        <v>4.0135453500000002</v>
      </c>
      <c r="F31" s="259">
        <v>4.0135453500000002</v>
      </c>
      <c r="G31" s="287">
        <v>4.0135453500000002</v>
      </c>
      <c r="H31" s="272"/>
      <c r="I31" s="272"/>
      <c r="J31" s="272"/>
    </row>
    <row r="32" spans="2:10" x14ac:dyDescent="0.3">
      <c r="B32" s="301">
        <v>2019</v>
      </c>
      <c r="C32" s="302">
        <v>3.8182085600823652</v>
      </c>
      <c r="D32" s="259">
        <v>3.81820856</v>
      </c>
      <c r="E32" s="259">
        <v>3.81820856</v>
      </c>
      <c r="F32" s="259">
        <v>3.81820856</v>
      </c>
      <c r="G32" s="287">
        <v>3.81820856</v>
      </c>
      <c r="H32" s="272"/>
      <c r="I32" s="272"/>
      <c r="J32" s="272"/>
    </row>
    <row r="33" spans="2:10" x14ac:dyDescent="0.3">
      <c r="B33" s="301"/>
      <c r="C33" s="302">
        <v>3.8927943760984185</v>
      </c>
      <c r="D33" s="259">
        <v>3.8927943800000002</v>
      </c>
      <c r="E33" s="259">
        <v>3.8927943800000002</v>
      </c>
      <c r="F33" s="259">
        <v>3.8927943800000002</v>
      </c>
      <c r="G33" s="287">
        <v>3.8927943800000002</v>
      </c>
      <c r="H33" s="272"/>
      <c r="I33" s="272"/>
      <c r="J33" s="272"/>
    </row>
    <row r="34" spans="2:10" x14ac:dyDescent="0.3">
      <c r="B34" s="301"/>
      <c r="C34" s="302">
        <v>3.8345224463431107</v>
      </c>
      <c r="D34" s="259">
        <v>3.8345224500000001</v>
      </c>
      <c r="E34" s="259">
        <v>3.8345224500000001</v>
      </c>
      <c r="F34" s="259">
        <v>3.8345224500000001</v>
      </c>
      <c r="G34" s="287">
        <v>3.8345224500000001</v>
      </c>
      <c r="H34" s="272"/>
      <c r="I34" s="272"/>
      <c r="J34" s="272"/>
    </row>
    <row r="35" spans="2:10" x14ac:dyDescent="0.3">
      <c r="B35" s="301"/>
      <c r="C35" s="302">
        <v>3.7692847124824684</v>
      </c>
      <c r="D35" s="259">
        <v>3.76928471</v>
      </c>
      <c r="E35" s="259">
        <v>3.76928471</v>
      </c>
      <c r="F35" s="259">
        <v>3.76928471</v>
      </c>
      <c r="G35" s="287">
        <v>3.76928471</v>
      </c>
      <c r="H35" s="272"/>
      <c r="I35" s="272"/>
      <c r="J35" s="272"/>
    </row>
    <row r="36" spans="2:10" x14ac:dyDescent="0.3">
      <c r="B36" s="301">
        <v>2020</v>
      </c>
      <c r="C36" s="303">
        <v>3.8000303072329276</v>
      </c>
      <c r="D36" s="259">
        <v>3.9714867599999999</v>
      </c>
      <c r="E36" s="259">
        <v>3.9958122500000002</v>
      </c>
      <c r="F36" s="259">
        <v>4.0046565799999998</v>
      </c>
      <c r="G36" s="287">
        <v>4.0046565799999998</v>
      </c>
      <c r="H36" s="272"/>
      <c r="I36" s="272"/>
      <c r="J36" s="272"/>
    </row>
    <row r="37" spans="2:10" x14ac:dyDescent="0.3">
      <c r="B37" s="301"/>
      <c r="C37" s="303">
        <v>3.8333563428022863</v>
      </c>
      <c r="D37" s="259">
        <v>4.0555620799999996</v>
      </c>
      <c r="E37" s="259">
        <v>4.1367752600000003</v>
      </c>
      <c r="F37" s="259">
        <v>4.1140265600000001</v>
      </c>
      <c r="G37" s="287">
        <v>4.1140265600000001</v>
      </c>
      <c r="H37" s="272"/>
      <c r="I37" s="272"/>
      <c r="J37" s="272"/>
    </row>
    <row r="38" spans="2:10" x14ac:dyDescent="0.3">
      <c r="B38" s="301"/>
      <c r="C38" s="303">
        <v>3.8566893044176362</v>
      </c>
      <c r="D38" s="259">
        <v>4.7581377600000012</v>
      </c>
      <c r="E38" s="259">
        <v>4.8473439599999999</v>
      </c>
      <c r="F38" s="259">
        <v>4.8805601300000001</v>
      </c>
      <c r="G38" s="287">
        <v>4.8805601300000001</v>
      </c>
      <c r="H38" s="272"/>
      <c r="I38" s="272"/>
      <c r="J38" s="272"/>
    </row>
    <row r="39" spans="2:10" x14ac:dyDescent="0.3">
      <c r="B39" s="301"/>
      <c r="C39" s="303">
        <v>3.8565885877396147</v>
      </c>
      <c r="D39" s="259">
        <v>5.0999999999999988</v>
      </c>
      <c r="E39" s="259">
        <v>5.2211084899999998</v>
      </c>
      <c r="F39" s="259">
        <v>5.2251561899999999</v>
      </c>
      <c r="G39" s="304">
        <v>5.2251561899999999</v>
      </c>
      <c r="H39" s="272"/>
      <c r="I39" s="272"/>
      <c r="J39" s="272"/>
    </row>
    <row r="40" spans="2:10" x14ac:dyDescent="0.3">
      <c r="B40" s="301">
        <v>2021</v>
      </c>
      <c r="C40" s="303">
        <v>3.814855135646174</v>
      </c>
      <c r="D40" s="261">
        <v>5.2000000699999998</v>
      </c>
      <c r="E40" s="259">
        <v>4.8856180199999999</v>
      </c>
      <c r="F40" s="259">
        <v>4.9441456400000012</v>
      </c>
      <c r="G40" s="304">
        <v>4.9441456400000012</v>
      </c>
      <c r="H40" s="272"/>
      <c r="I40" s="272"/>
      <c r="J40" s="272"/>
    </row>
    <row r="41" spans="2:10" x14ac:dyDescent="0.3">
      <c r="B41" s="301"/>
      <c r="C41" s="303">
        <v>3.8255954431336425</v>
      </c>
      <c r="D41" s="261">
        <v>5.2000000100000001</v>
      </c>
      <c r="E41" s="259">
        <v>4.7231078000000002</v>
      </c>
      <c r="F41" s="259">
        <v>4.7193463700000002</v>
      </c>
      <c r="G41" s="304">
        <v>4.7193463700000002</v>
      </c>
      <c r="H41" s="272"/>
      <c r="I41" s="272"/>
      <c r="J41" s="272"/>
    </row>
    <row r="42" spans="2:10" x14ac:dyDescent="0.3">
      <c r="B42" s="301"/>
      <c r="C42" s="303">
        <v>3.8435519280140635</v>
      </c>
      <c r="D42" s="261">
        <v>5.5999999499999999</v>
      </c>
      <c r="E42" s="259">
        <v>4.2624591599999997</v>
      </c>
      <c r="F42" s="259">
        <v>4.2650687300000003</v>
      </c>
      <c r="G42" s="304">
        <v>4.2650687300000003</v>
      </c>
      <c r="H42" s="272"/>
      <c r="I42" s="272"/>
      <c r="J42" s="272"/>
    </row>
    <row r="43" spans="2:10" x14ac:dyDescent="0.3">
      <c r="B43" s="301"/>
      <c r="C43" s="303">
        <v>3.8648027941077423</v>
      </c>
      <c r="D43" s="261">
        <v>6.4999999300000004</v>
      </c>
      <c r="E43" s="259">
        <v>4.0580052599999998</v>
      </c>
      <c r="F43" s="259">
        <v>4.0453741900000004</v>
      </c>
      <c r="G43" s="304">
        <v>4.0453741900000004</v>
      </c>
      <c r="I43" s="272"/>
      <c r="J43" s="272"/>
    </row>
    <row r="44" spans="2:10" x14ac:dyDescent="0.3">
      <c r="B44" s="301">
        <v>2022</v>
      </c>
      <c r="C44" s="303">
        <v>3.8711248300684793</v>
      </c>
      <c r="D44" s="261">
        <v>6.2499999500000003</v>
      </c>
      <c r="E44" s="261">
        <v>3.9189171599999999</v>
      </c>
      <c r="F44" s="259">
        <v>3.71485055</v>
      </c>
      <c r="G44" s="304">
        <v>3.71485055</v>
      </c>
      <c r="I44" s="272"/>
      <c r="J44" s="272"/>
    </row>
    <row r="45" spans="2:10" x14ac:dyDescent="0.3">
      <c r="B45" s="301"/>
      <c r="C45" s="303">
        <v>3.8874620273659506</v>
      </c>
      <c r="D45" s="261">
        <v>6</v>
      </c>
      <c r="E45" s="261">
        <v>3.9674577200000001</v>
      </c>
      <c r="F45" s="259">
        <v>3.7962799999999999</v>
      </c>
      <c r="G45" s="304">
        <v>3.7962799999999999</v>
      </c>
      <c r="J45" s="272"/>
    </row>
    <row r="46" spans="2:10" x14ac:dyDescent="0.3">
      <c r="B46" s="301"/>
      <c r="C46" s="303">
        <v>3.9138301520135705</v>
      </c>
      <c r="D46" s="261">
        <v>5.8</v>
      </c>
      <c r="E46" s="261">
        <v>4.03512454</v>
      </c>
      <c r="F46" s="259">
        <v>3.5021302699999999</v>
      </c>
      <c r="G46" s="304">
        <v>3.6039219199999999</v>
      </c>
      <c r="J46" s="272"/>
    </row>
    <row r="47" spans="2:10" x14ac:dyDescent="0.3">
      <c r="B47" s="301"/>
      <c r="C47" s="303">
        <v>3.9235573403586019</v>
      </c>
      <c r="D47" s="261">
        <v>5.60000008</v>
      </c>
      <c r="E47" s="261">
        <v>4.1006876099999996</v>
      </c>
      <c r="F47" s="261">
        <v>3.5586341300000002</v>
      </c>
      <c r="G47" s="304"/>
      <c r="J47" s="272"/>
    </row>
    <row r="48" spans="2:10" x14ac:dyDescent="0.3">
      <c r="B48" s="301">
        <v>2023</v>
      </c>
      <c r="C48" s="303">
        <v>3.9583035543445861</v>
      </c>
      <c r="D48" s="261">
        <v>5.4100000899999996</v>
      </c>
      <c r="E48" s="261">
        <v>4.1545655899999998</v>
      </c>
      <c r="F48" s="261">
        <v>3.6613370000000001</v>
      </c>
      <c r="G48" s="304"/>
      <c r="J48" s="272"/>
    </row>
    <row r="49" spans="2:10" x14ac:dyDescent="0.3">
      <c r="B49" s="301"/>
      <c r="C49" s="303">
        <v>3.9963593765579026</v>
      </c>
      <c r="D49" s="261">
        <v>5.2099998999999988</v>
      </c>
      <c r="E49" s="261">
        <v>4.1597631100000001</v>
      </c>
      <c r="F49" s="261">
        <v>3.8601619500000002</v>
      </c>
      <c r="G49" s="304"/>
      <c r="J49" s="272"/>
    </row>
    <row r="50" spans="2:10" x14ac:dyDescent="0.3">
      <c r="B50" s="301"/>
      <c r="C50" s="303">
        <v>4.0343902840523702</v>
      </c>
      <c r="D50" s="261">
        <v>5.0440000100000004</v>
      </c>
      <c r="E50" s="261">
        <v>4.15532594</v>
      </c>
      <c r="F50" s="261">
        <v>4.1666714999999996</v>
      </c>
      <c r="G50" s="304"/>
      <c r="J50" s="272"/>
    </row>
    <row r="51" spans="2:10" x14ac:dyDescent="0.3">
      <c r="B51" s="301"/>
      <c r="C51" s="303">
        <v>4.070068713336755</v>
      </c>
      <c r="D51" s="261">
        <v>4.8400000099999998</v>
      </c>
      <c r="E51" s="261">
        <v>4.1477358200000003</v>
      </c>
      <c r="F51" s="261">
        <v>4.5579403899999997</v>
      </c>
      <c r="G51" s="304"/>
      <c r="J51" s="272"/>
    </row>
    <row r="52" spans="2:10" x14ac:dyDescent="0.3">
      <c r="B52" s="301">
        <v>2024</v>
      </c>
      <c r="C52" s="303">
        <v>4.1012283024223866</v>
      </c>
      <c r="D52" s="261">
        <v>4.6599999399999996</v>
      </c>
      <c r="E52" s="261">
        <v>4.1401725799999998</v>
      </c>
      <c r="F52" s="261">
        <v>4.7695858700000002</v>
      </c>
      <c r="G52" s="304"/>
      <c r="J52" s="272"/>
    </row>
    <row r="53" spans="2:10" x14ac:dyDescent="0.3">
      <c r="B53" s="301"/>
      <c r="C53" s="303">
        <v>4.1247095022420632</v>
      </c>
      <c r="D53" s="261">
        <v>4.5370000499999996</v>
      </c>
      <c r="E53" s="261">
        <v>4.14021068</v>
      </c>
      <c r="F53" s="261">
        <v>4.8930567099999998</v>
      </c>
      <c r="G53" s="304"/>
      <c r="J53" s="272"/>
    </row>
    <row r="54" spans="2:10" x14ac:dyDescent="0.3">
      <c r="B54" s="301"/>
      <c r="C54" s="303">
        <v>4.1361058443588705</v>
      </c>
      <c r="D54" s="261">
        <v>4.4500000499999999</v>
      </c>
      <c r="E54" s="261">
        <v>4.1399708799999999</v>
      </c>
      <c r="F54" s="261">
        <v>4.9211813099999997</v>
      </c>
      <c r="G54" s="304"/>
      <c r="J54" s="272"/>
    </row>
    <row r="55" spans="2:10" x14ac:dyDescent="0.3">
      <c r="B55" s="301"/>
      <c r="C55" s="303">
        <v>4.1411221725357326</v>
      </c>
      <c r="D55" s="261">
        <v>4.3900000600000002</v>
      </c>
      <c r="E55" s="261">
        <v>4.1399447900000004</v>
      </c>
      <c r="F55" s="261">
        <v>4.8942896999999999</v>
      </c>
      <c r="G55" s="304"/>
      <c r="J55" s="272"/>
    </row>
    <row r="56" spans="2:10" x14ac:dyDescent="0.3">
      <c r="B56" s="301">
        <v>2025</v>
      </c>
      <c r="C56" s="303">
        <v>4.1401347001425313</v>
      </c>
      <c r="D56" s="261">
        <v>4.3899998900000012</v>
      </c>
      <c r="E56" s="261">
        <v>4.1395619000000012</v>
      </c>
      <c r="F56" s="261">
        <v>4.8497798799999998</v>
      </c>
      <c r="G56" s="304"/>
      <c r="J56" s="272"/>
    </row>
    <row r="57" spans="2:10" x14ac:dyDescent="0.3">
      <c r="B57" s="301"/>
      <c r="C57" s="303"/>
      <c r="D57" s="261">
        <v>4.3899999899999997</v>
      </c>
      <c r="E57" s="261">
        <v>4.1400980199999999</v>
      </c>
      <c r="F57" s="261">
        <v>4.7869258200000004</v>
      </c>
      <c r="G57" s="304"/>
      <c r="J57" s="272"/>
    </row>
    <row r="58" spans="2:10" x14ac:dyDescent="0.3">
      <c r="B58" s="301"/>
      <c r="C58" s="303"/>
      <c r="D58" s="261">
        <v>4.3900000600000002</v>
      </c>
      <c r="E58" s="261">
        <v>4.1399067399999998</v>
      </c>
      <c r="F58" s="261">
        <v>4.6937117700000002</v>
      </c>
      <c r="G58" s="304"/>
      <c r="J58" s="272"/>
    </row>
    <row r="59" spans="2:10" x14ac:dyDescent="0.3">
      <c r="B59" s="301"/>
      <c r="C59" s="303"/>
      <c r="D59" s="261">
        <v>4.3900000600000002</v>
      </c>
      <c r="E59" s="261">
        <v>4.1399058499999999</v>
      </c>
      <c r="F59" s="261">
        <v>4.5910002600000004</v>
      </c>
      <c r="G59" s="304"/>
      <c r="J59" s="272"/>
    </row>
    <row r="60" spans="2:10" x14ac:dyDescent="0.3">
      <c r="B60" s="301">
        <v>2026</v>
      </c>
      <c r="C60" s="303"/>
      <c r="D60" s="261">
        <v>4.3900001</v>
      </c>
      <c r="E60" s="261">
        <v>4.1399053200000004</v>
      </c>
      <c r="F60" s="261">
        <v>4.4714927500000012</v>
      </c>
      <c r="G60" s="304"/>
      <c r="J60" s="272"/>
    </row>
    <row r="61" spans="2:10" x14ac:dyDescent="0.3">
      <c r="B61" s="301"/>
      <c r="C61" s="303"/>
      <c r="D61" s="261"/>
      <c r="E61" s="261">
        <v>4.1399045799999996</v>
      </c>
      <c r="F61" s="261">
        <v>4.3638411399999999</v>
      </c>
      <c r="G61" s="287"/>
      <c r="J61" s="272"/>
    </row>
    <row r="62" spans="2:10" x14ac:dyDescent="0.3">
      <c r="B62" s="301"/>
      <c r="C62" s="303"/>
      <c r="D62" s="261"/>
      <c r="E62" s="261">
        <v>4.1399037400000003</v>
      </c>
      <c r="F62" s="261">
        <v>4.2848409299999988</v>
      </c>
      <c r="G62" s="287"/>
      <c r="J62" s="272"/>
    </row>
    <row r="63" spans="2:10" x14ac:dyDescent="0.3">
      <c r="B63" s="301"/>
      <c r="C63" s="303"/>
      <c r="D63" s="261"/>
      <c r="E63" s="261">
        <v>4.1399030000000012</v>
      </c>
      <c r="F63" s="261">
        <v>4.2261950800000001</v>
      </c>
      <c r="G63" s="287"/>
      <c r="J63" s="272"/>
    </row>
    <row r="64" spans="2:10" x14ac:dyDescent="0.3">
      <c r="B64" s="301">
        <v>2027</v>
      </c>
      <c r="C64" s="303"/>
      <c r="D64" s="261"/>
      <c r="E64" s="261">
        <v>4.1399020499999999</v>
      </c>
      <c r="F64" s="261">
        <v>4.1774278699999998</v>
      </c>
      <c r="G64" s="287"/>
      <c r="J64" s="272"/>
    </row>
    <row r="65" spans="2:10" x14ac:dyDescent="0.3">
      <c r="B65" s="301"/>
      <c r="C65" s="302"/>
      <c r="D65" s="259"/>
      <c r="E65" s="259"/>
      <c r="F65" s="261">
        <v>4.1535576599999997</v>
      </c>
      <c r="G65" s="287"/>
      <c r="H65" s="272"/>
      <c r="J65" s="272"/>
    </row>
    <row r="66" spans="2:10" x14ac:dyDescent="0.3">
      <c r="B66" s="301"/>
      <c r="C66" s="302"/>
      <c r="D66" s="259"/>
      <c r="E66" s="259"/>
      <c r="F66" s="261">
        <v>4.1444815100000012</v>
      </c>
      <c r="G66" s="287"/>
      <c r="H66" s="272"/>
      <c r="J66" s="272"/>
    </row>
    <row r="67" spans="2:10" x14ac:dyDescent="0.3">
      <c r="B67" s="301"/>
      <c r="C67" s="302"/>
      <c r="D67" s="259"/>
      <c r="E67" s="259"/>
      <c r="F67" s="261">
        <v>4.1405556199999998</v>
      </c>
      <c r="G67" s="287"/>
      <c r="H67" s="272"/>
      <c r="J67" s="272"/>
    </row>
    <row r="68" spans="2:10" ht="13.5" thickBot="1" x14ac:dyDescent="0.35">
      <c r="B68" s="305">
        <v>2028</v>
      </c>
      <c r="C68" s="306"/>
      <c r="D68" s="307"/>
      <c r="E68" s="307"/>
      <c r="F68" s="308">
        <v>4.1406037700000002</v>
      </c>
      <c r="G68" s="289"/>
      <c r="H68" s="272"/>
      <c r="J68" s="272"/>
    </row>
  </sheetData>
  <hyperlinks>
    <hyperlink ref="A1" location="Contents!A1" display="Contents!A1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5"/>
  <dimension ref="A1:G66"/>
  <sheetViews>
    <sheetView showGridLines="0" workbookViewId="0"/>
  </sheetViews>
  <sheetFormatPr defaultColWidth="8.84375" defaultRowHeight="13" x14ac:dyDescent="0.3"/>
  <cols>
    <col min="1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355</v>
      </c>
    </row>
    <row r="24" spans="2:7" ht="13.5" thickBot="1" x14ac:dyDescent="0.35"/>
    <row r="25" spans="2:7" ht="39.5" thickBot="1" x14ac:dyDescent="0.35">
      <c r="B25" s="255"/>
      <c r="C25" s="256" t="s">
        <v>315</v>
      </c>
      <c r="D25" s="256" t="s">
        <v>41</v>
      </c>
      <c r="E25" s="256" t="s">
        <v>263</v>
      </c>
      <c r="F25" s="256" t="s">
        <v>316</v>
      </c>
      <c r="G25" s="309" t="s">
        <v>19</v>
      </c>
    </row>
    <row r="26" spans="2:7" x14ac:dyDescent="0.3">
      <c r="B26" s="258">
        <v>2018</v>
      </c>
      <c r="C26" s="259">
        <v>33.76</v>
      </c>
      <c r="D26" s="259">
        <v>33.76</v>
      </c>
      <c r="E26" s="259">
        <v>33.76</v>
      </c>
      <c r="F26" s="259">
        <v>33.76</v>
      </c>
      <c r="G26" s="287">
        <v>33.76</v>
      </c>
    </row>
    <row r="27" spans="2:7" x14ac:dyDescent="0.3">
      <c r="B27" s="258"/>
      <c r="C27" s="259">
        <v>33.747999999999998</v>
      </c>
      <c r="D27" s="259">
        <v>33.747999999999998</v>
      </c>
      <c r="E27" s="259">
        <v>33.747999999999998</v>
      </c>
      <c r="F27" s="259">
        <v>33.747999999999998</v>
      </c>
      <c r="G27" s="287">
        <v>33.747999999999998</v>
      </c>
    </row>
    <row r="28" spans="2:7" x14ac:dyDescent="0.3">
      <c r="B28" s="258"/>
      <c r="C28" s="259">
        <v>33.808</v>
      </c>
      <c r="D28" s="259">
        <v>33.808</v>
      </c>
      <c r="E28" s="259">
        <v>33.808</v>
      </c>
      <c r="F28" s="259">
        <v>33.808</v>
      </c>
      <c r="G28" s="287">
        <v>33.808</v>
      </c>
    </row>
    <row r="29" spans="2:7" x14ac:dyDescent="0.3">
      <c r="B29" s="258"/>
      <c r="C29" s="259">
        <v>33.96</v>
      </c>
      <c r="D29" s="259">
        <v>33.96</v>
      </c>
      <c r="E29" s="259">
        <v>33.96</v>
      </c>
      <c r="F29" s="259">
        <v>33.96</v>
      </c>
      <c r="G29" s="287">
        <v>33.96</v>
      </c>
    </row>
    <row r="30" spans="2:7" x14ac:dyDescent="0.3">
      <c r="B30" s="258">
        <v>2019</v>
      </c>
      <c r="C30" s="259">
        <v>33.994999999999997</v>
      </c>
      <c r="D30" s="259">
        <v>33.994999999999997</v>
      </c>
      <c r="E30" s="259">
        <v>33.994999999999997</v>
      </c>
      <c r="F30" s="259">
        <v>33.994999999999997</v>
      </c>
      <c r="G30" s="287">
        <v>33.994999999999997</v>
      </c>
    </row>
    <row r="31" spans="2:7" x14ac:dyDescent="0.3">
      <c r="B31" s="258"/>
      <c r="C31" s="259">
        <v>34.14</v>
      </c>
      <c r="D31" s="259">
        <v>34.14</v>
      </c>
      <c r="E31" s="259">
        <v>34.14</v>
      </c>
      <c r="F31" s="259">
        <v>34.14</v>
      </c>
      <c r="G31" s="287">
        <v>34.14</v>
      </c>
    </row>
    <row r="32" spans="2:7" x14ac:dyDescent="0.3">
      <c r="B32" s="258"/>
      <c r="C32" s="259">
        <v>34.058999999999997</v>
      </c>
      <c r="D32" s="259">
        <v>34.058999999999997</v>
      </c>
      <c r="E32" s="259">
        <v>34.058999999999997</v>
      </c>
      <c r="F32" s="259">
        <v>34.058999999999997</v>
      </c>
      <c r="G32" s="287">
        <v>34.058999999999997</v>
      </c>
    </row>
    <row r="33" spans="2:7" x14ac:dyDescent="0.3">
      <c r="B33" s="258"/>
      <c r="C33" s="259">
        <v>34.223999999999997</v>
      </c>
      <c r="D33" s="259">
        <v>34.223999999999997</v>
      </c>
      <c r="E33" s="259">
        <v>34.223999999999997</v>
      </c>
      <c r="F33" s="310">
        <v>34.223999999999997</v>
      </c>
      <c r="G33" s="287">
        <v>34.223999999999997</v>
      </c>
    </row>
    <row r="34" spans="2:7" x14ac:dyDescent="0.3">
      <c r="B34" s="258">
        <v>2020</v>
      </c>
      <c r="C34" s="261">
        <v>34.2530412904595</v>
      </c>
      <c r="D34" s="259">
        <v>34.369999999999997</v>
      </c>
      <c r="E34" s="259">
        <v>34.386000000000003</v>
      </c>
      <c r="F34" s="310">
        <v>34.36</v>
      </c>
      <c r="G34" s="287">
        <v>34.36</v>
      </c>
    </row>
    <row r="35" spans="2:7" x14ac:dyDescent="0.3">
      <c r="B35" s="258"/>
      <c r="C35" s="261">
        <v>34.275253212573645</v>
      </c>
      <c r="D35" s="259">
        <v>34.052</v>
      </c>
      <c r="E35" s="259">
        <v>34.012</v>
      </c>
      <c r="F35" s="310">
        <v>33.957000000000001</v>
      </c>
      <c r="G35" s="287">
        <v>33.957000000000001</v>
      </c>
    </row>
    <row r="36" spans="2:7" x14ac:dyDescent="0.3">
      <c r="B36" s="258"/>
      <c r="C36" s="261">
        <v>34.29345506395272</v>
      </c>
      <c r="D36" s="259">
        <v>34.131</v>
      </c>
      <c r="E36" s="259">
        <v>33.997999999999998</v>
      </c>
      <c r="F36" s="310">
        <v>33.991999999999997</v>
      </c>
      <c r="G36" s="287">
        <v>33.991999999999997</v>
      </c>
    </row>
    <row r="37" spans="2:7" x14ac:dyDescent="0.3">
      <c r="B37" s="258"/>
      <c r="C37" s="261">
        <v>34.308868648751279</v>
      </c>
      <c r="D37" s="259">
        <v>34.161141730000004</v>
      </c>
      <c r="E37" s="259">
        <v>33.92</v>
      </c>
      <c r="F37" s="310">
        <v>33.932000000000002</v>
      </c>
      <c r="G37" s="304">
        <v>33.932000000000002</v>
      </c>
    </row>
    <row r="38" spans="2:7" x14ac:dyDescent="0.3">
      <c r="B38" s="258">
        <v>2021</v>
      </c>
      <c r="C38" s="261">
        <v>34.34705880124843</v>
      </c>
      <c r="D38" s="261">
        <v>34.136633780000004</v>
      </c>
      <c r="E38" s="259">
        <v>33.834000000000003</v>
      </c>
      <c r="F38" s="310">
        <v>33.838000000000001</v>
      </c>
      <c r="G38" s="304">
        <v>33.838000000000001</v>
      </c>
    </row>
    <row r="39" spans="2:7" x14ac:dyDescent="0.3">
      <c r="B39" s="258"/>
      <c r="C39" s="261">
        <v>34.383528148906088</v>
      </c>
      <c r="D39" s="261">
        <v>34.211563610000006</v>
      </c>
      <c r="E39" s="259">
        <v>33.875999999999998</v>
      </c>
      <c r="F39" s="310">
        <v>33.902999999999999</v>
      </c>
      <c r="G39" s="304">
        <v>33.902999999999999</v>
      </c>
    </row>
    <row r="40" spans="2:7" x14ac:dyDescent="0.3">
      <c r="B40" s="258"/>
      <c r="C40" s="261">
        <v>34.421980480666825</v>
      </c>
      <c r="D40" s="261">
        <v>34.269018729999999</v>
      </c>
      <c r="E40" s="259">
        <v>33.970999999999997</v>
      </c>
      <c r="F40" s="310">
        <v>34.043999999999997</v>
      </c>
      <c r="G40" s="304">
        <v>34.043999999999997</v>
      </c>
    </row>
    <row r="41" spans="2:7" x14ac:dyDescent="0.3">
      <c r="B41" s="258"/>
      <c r="C41" s="261">
        <v>34.459606166101068</v>
      </c>
      <c r="D41" s="261">
        <v>34.330863180000001</v>
      </c>
      <c r="E41" s="259">
        <v>33.859000000000002</v>
      </c>
      <c r="F41" s="310">
        <v>33.94</v>
      </c>
      <c r="G41" s="304">
        <v>33.94</v>
      </c>
    </row>
    <row r="42" spans="2:7" x14ac:dyDescent="0.3">
      <c r="B42" s="258">
        <v>2022</v>
      </c>
      <c r="C42" s="261">
        <v>34.496384658331564</v>
      </c>
      <c r="D42" s="261">
        <v>34.372086170000003</v>
      </c>
      <c r="E42" s="261">
        <v>33.949362699999995</v>
      </c>
      <c r="F42" s="310">
        <v>33.890999999999998</v>
      </c>
      <c r="G42" s="304">
        <v>33.890999999999998</v>
      </c>
    </row>
    <row r="43" spans="2:7" x14ac:dyDescent="0.3">
      <c r="B43" s="258"/>
      <c r="C43" s="261">
        <v>34.532300846241142</v>
      </c>
      <c r="D43" s="261">
        <v>34.406764360000004</v>
      </c>
      <c r="E43" s="261">
        <v>34.039592230000004</v>
      </c>
      <c r="F43" s="310">
        <v>34.085999999999999</v>
      </c>
      <c r="G43" s="304">
        <v>34.085999999999999</v>
      </c>
    </row>
    <row r="44" spans="2:7" x14ac:dyDescent="0.3">
      <c r="B44" s="258"/>
      <c r="C44" s="261">
        <v>34.567984191407014</v>
      </c>
      <c r="D44" s="261">
        <v>34.436735670000004</v>
      </c>
      <c r="E44" s="261">
        <v>34.100919780000005</v>
      </c>
      <c r="F44" s="311">
        <v>33.91428836</v>
      </c>
      <c r="G44" s="304">
        <v>33.963000000000001</v>
      </c>
    </row>
    <row r="45" spans="2:7" x14ac:dyDescent="0.3">
      <c r="B45" s="258"/>
      <c r="C45" s="261">
        <v>34.602671166286761</v>
      </c>
      <c r="D45" s="261">
        <v>34.461533080000002</v>
      </c>
      <c r="E45" s="261">
        <v>34.158412800000001</v>
      </c>
      <c r="F45" s="311">
        <v>33.98359584</v>
      </c>
      <c r="G45" s="304"/>
    </row>
    <row r="46" spans="2:7" x14ac:dyDescent="0.3">
      <c r="B46" s="258">
        <v>2023</v>
      </c>
      <c r="C46" s="261">
        <v>34.636224746723371</v>
      </c>
      <c r="D46" s="261">
        <v>34.489854879999996</v>
      </c>
      <c r="E46" s="261">
        <v>34.216674590000004</v>
      </c>
      <c r="F46" s="311">
        <v>34.049433819999997</v>
      </c>
      <c r="G46" s="304"/>
    </row>
    <row r="47" spans="2:7" x14ac:dyDescent="0.3">
      <c r="B47" s="258"/>
      <c r="C47" s="261">
        <v>34.668496422464059</v>
      </c>
      <c r="D47" s="261">
        <v>34.521667650000005</v>
      </c>
      <c r="E47" s="261">
        <v>34.270801039999995</v>
      </c>
      <c r="F47" s="311">
        <v>34.123295779999999</v>
      </c>
      <c r="G47" s="304"/>
    </row>
    <row r="48" spans="2:7" x14ac:dyDescent="0.3">
      <c r="B48" s="258"/>
      <c r="C48" s="261">
        <v>34.70146786848499</v>
      </c>
      <c r="D48" s="261">
        <v>34.55294705</v>
      </c>
      <c r="E48" s="261">
        <v>34.32667785000001</v>
      </c>
      <c r="F48" s="311">
        <v>34.190412160000001</v>
      </c>
      <c r="G48" s="304"/>
    </row>
    <row r="49" spans="2:7" x14ac:dyDescent="0.3">
      <c r="B49" s="258"/>
      <c r="C49" s="261">
        <v>34.733732223590593</v>
      </c>
      <c r="D49" s="261">
        <v>34.580701560000001</v>
      </c>
      <c r="E49" s="261">
        <v>34.379578280000004</v>
      </c>
      <c r="F49" s="311">
        <v>34.247569400000003</v>
      </c>
      <c r="G49" s="304"/>
    </row>
    <row r="50" spans="2:7" x14ac:dyDescent="0.3">
      <c r="B50" s="258">
        <v>2024</v>
      </c>
      <c r="C50" s="261">
        <v>34.766120790454671</v>
      </c>
      <c r="D50" s="261">
        <v>34.605801740000004</v>
      </c>
      <c r="E50" s="261">
        <v>34.42913678</v>
      </c>
      <c r="F50" s="311">
        <v>34.304300150000003</v>
      </c>
      <c r="G50" s="304"/>
    </row>
    <row r="51" spans="2:7" x14ac:dyDescent="0.3">
      <c r="B51" s="258"/>
      <c r="C51" s="261">
        <v>34.799568507970292</v>
      </c>
      <c r="D51" s="261">
        <v>34.630257920000012</v>
      </c>
      <c r="E51" s="261">
        <v>34.465933040000003</v>
      </c>
      <c r="F51" s="311">
        <v>34.357228790000001</v>
      </c>
      <c r="G51" s="304"/>
    </row>
    <row r="52" spans="2:7" x14ac:dyDescent="0.3">
      <c r="B52" s="258"/>
      <c r="C52" s="261">
        <v>34.83214756749652</v>
      </c>
      <c r="D52" s="261">
        <v>34.656956059999999</v>
      </c>
      <c r="E52" s="261">
        <v>34.502154239999996</v>
      </c>
      <c r="F52" s="311">
        <v>34.406251310000002</v>
      </c>
      <c r="G52" s="304"/>
    </row>
    <row r="53" spans="2:7" x14ac:dyDescent="0.3">
      <c r="B53" s="258"/>
      <c r="C53" s="261">
        <v>34.866182625781519</v>
      </c>
      <c r="D53" s="261">
        <v>34.685015710000002</v>
      </c>
      <c r="E53" s="261">
        <v>34.536323320000001</v>
      </c>
      <c r="F53" s="311">
        <v>34.456545560000002</v>
      </c>
      <c r="G53" s="304"/>
    </row>
    <row r="54" spans="2:7" x14ac:dyDescent="0.3">
      <c r="B54" s="258">
        <v>2025</v>
      </c>
      <c r="C54" s="261">
        <v>34.900947734950336</v>
      </c>
      <c r="D54" s="261">
        <v>34.711885119999998</v>
      </c>
      <c r="E54" s="261">
        <v>34.571165390000004</v>
      </c>
      <c r="F54" s="311">
        <v>34.504200469999994</v>
      </c>
      <c r="G54" s="304"/>
    </row>
    <row r="55" spans="2:7" x14ac:dyDescent="0.3">
      <c r="B55" s="258"/>
      <c r="C55" s="261"/>
      <c r="D55" s="261">
        <v>34.746719689999999</v>
      </c>
      <c r="E55" s="261">
        <v>34.60598667</v>
      </c>
      <c r="F55" s="261">
        <v>34.553481949999998</v>
      </c>
      <c r="G55" s="304"/>
    </row>
    <row r="56" spans="2:7" x14ac:dyDescent="0.3">
      <c r="B56" s="258"/>
      <c r="C56" s="261"/>
      <c r="D56" s="261">
        <v>34.780559480000001</v>
      </c>
      <c r="E56" s="261">
        <v>34.641427700000001</v>
      </c>
      <c r="F56" s="261">
        <v>34.603645479999997</v>
      </c>
      <c r="G56" s="304"/>
    </row>
    <row r="57" spans="2:7" x14ac:dyDescent="0.3">
      <c r="B57" s="258"/>
      <c r="C57" s="261"/>
      <c r="D57" s="261">
        <v>34.813562100000013</v>
      </c>
      <c r="E57" s="261">
        <v>34.676847539999997</v>
      </c>
      <c r="F57" s="261">
        <v>34.657619919999995</v>
      </c>
      <c r="G57" s="304"/>
    </row>
    <row r="58" spans="2:7" x14ac:dyDescent="0.3">
      <c r="B58" s="258">
        <v>2026</v>
      </c>
      <c r="C58" s="261"/>
      <c r="D58" s="261">
        <v>34.84595233999999</v>
      </c>
      <c r="E58" s="261">
        <v>34.712246750000006</v>
      </c>
      <c r="F58" s="261">
        <v>34.71203105</v>
      </c>
      <c r="G58" s="304"/>
    </row>
    <row r="59" spans="2:7" x14ac:dyDescent="0.3">
      <c r="B59" s="258"/>
      <c r="C59" s="261"/>
      <c r="D59" s="261"/>
      <c r="E59" s="261">
        <v>34.747624809999998</v>
      </c>
      <c r="F59" s="261">
        <v>34.766959479999997</v>
      </c>
      <c r="G59" s="287"/>
    </row>
    <row r="60" spans="2:7" x14ac:dyDescent="0.3">
      <c r="B60" s="258"/>
      <c r="C60" s="261"/>
      <c r="D60" s="261"/>
      <c r="E60" s="261">
        <v>34.784647209999996</v>
      </c>
      <c r="F60" s="261">
        <v>34.821330940000003</v>
      </c>
      <c r="G60" s="287"/>
    </row>
    <row r="61" spans="2:7" x14ac:dyDescent="0.3">
      <c r="B61" s="258"/>
      <c r="C61" s="261"/>
      <c r="D61" s="261"/>
      <c r="E61" s="261">
        <v>34.821647949999999</v>
      </c>
      <c r="F61" s="261">
        <v>34.874772830000005</v>
      </c>
      <c r="G61" s="287"/>
    </row>
    <row r="62" spans="2:7" x14ac:dyDescent="0.3">
      <c r="B62" s="258">
        <v>2027</v>
      </c>
      <c r="C62" s="261"/>
      <c r="D62" s="261"/>
      <c r="E62" s="261">
        <v>34.858626909999998</v>
      </c>
      <c r="F62" s="261">
        <v>34.926747689999999</v>
      </c>
      <c r="G62" s="287"/>
    </row>
    <row r="63" spans="2:7" x14ac:dyDescent="0.3">
      <c r="B63" s="258"/>
      <c r="C63" s="261"/>
      <c r="D63" s="261"/>
      <c r="E63" s="261"/>
      <c r="F63" s="261">
        <v>34.977944180000009</v>
      </c>
      <c r="G63" s="287"/>
    </row>
    <row r="64" spans="2:7" x14ac:dyDescent="0.3">
      <c r="B64" s="258"/>
      <c r="C64" s="259"/>
      <c r="D64" s="259"/>
      <c r="E64" s="259"/>
      <c r="F64" s="261">
        <v>35.03040965000001</v>
      </c>
      <c r="G64" s="287"/>
    </row>
    <row r="65" spans="2:7" x14ac:dyDescent="0.3">
      <c r="B65" s="258"/>
      <c r="C65" s="259"/>
      <c r="D65" s="259"/>
      <c r="E65" s="259"/>
      <c r="F65" s="261">
        <v>35.08382572</v>
      </c>
      <c r="G65" s="287"/>
    </row>
    <row r="66" spans="2:7" ht="13.5" thickBot="1" x14ac:dyDescent="0.35">
      <c r="B66" s="263">
        <v>2028</v>
      </c>
      <c r="C66" s="264"/>
      <c r="D66" s="264"/>
      <c r="E66" s="264"/>
      <c r="F66" s="288">
        <v>35.137115950000002</v>
      </c>
      <c r="G66" s="312"/>
    </row>
  </sheetData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0">
    <tabColor theme="6"/>
  </sheetPr>
  <dimension ref="A1:Z100"/>
  <sheetViews>
    <sheetView showGridLines="0" workbookViewId="0"/>
  </sheetViews>
  <sheetFormatPr defaultRowHeight="14" x14ac:dyDescent="0.3"/>
  <sheetData>
    <row r="1" spans="1:26" ht="14.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4.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4.5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4.5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4.5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4.5" x14ac:dyDescent="0.3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4.5" x14ac:dyDescent="0.35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4.5" x14ac:dyDescent="0.35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4.5" x14ac:dyDescent="0.3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4.5" x14ac:dyDescent="0.3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4.5" x14ac:dyDescent="0.3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4.5" x14ac:dyDescent="0.3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4.5" x14ac:dyDescent="0.3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4.5" x14ac:dyDescent="0.3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4.5" x14ac:dyDescent="0.3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4.5" x14ac:dyDescent="0.3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4.5" x14ac:dyDescent="0.3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4.5" x14ac:dyDescent="0.3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4.5" x14ac:dyDescent="0.3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4.5" x14ac:dyDescent="0.35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4.5" x14ac:dyDescent="0.3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4.5" x14ac:dyDescent="0.35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4.5" x14ac:dyDescent="0.3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4.5" x14ac:dyDescent="0.35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4.5" x14ac:dyDescent="0.3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4.5" x14ac:dyDescent="0.3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4.5" x14ac:dyDescent="0.3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4.5" x14ac:dyDescent="0.3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4.5" x14ac:dyDescent="0.3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4.5" x14ac:dyDescent="0.3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4.5" x14ac:dyDescent="0.3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4.5" x14ac:dyDescent="0.3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4.5" x14ac:dyDescent="0.3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4.5" x14ac:dyDescent="0.3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4.5" x14ac:dyDescent="0.3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4.5" x14ac:dyDescent="0.3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4.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4.5" x14ac:dyDescent="0.3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4.5" x14ac:dyDescent="0.3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4.5" x14ac:dyDescent="0.3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4.5" x14ac:dyDescent="0.3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4.5" x14ac:dyDescent="0.3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4.5" x14ac:dyDescent="0.3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4.5" x14ac:dyDescent="0.3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4.5" x14ac:dyDescent="0.3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4.5" x14ac:dyDescent="0.3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4.5" x14ac:dyDescent="0.3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4.5" x14ac:dyDescent="0.35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4.5" x14ac:dyDescent="0.3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4.5" x14ac:dyDescent="0.3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4.5" x14ac:dyDescent="0.3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4.5" x14ac:dyDescent="0.3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4.5" x14ac:dyDescent="0.3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4.5" x14ac:dyDescent="0.3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4.5" x14ac:dyDescent="0.3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4.5" x14ac:dyDescent="0.3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4.5" x14ac:dyDescent="0.35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4.5" x14ac:dyDescent="0.3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4.5" x14ac:dyDescent="0.3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4.5" x14ac:dyDescent="0.3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4.5" x14ac:dyDescent="0.3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4.5" x14ac:dyDescent="0.3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4.5" x14ac:dyDescent="0.3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4.5" x14ac:dyDescent="0.3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4.5" x14ac:dyDescent="0.35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4.5" x14ac:dyDescent="0.35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4.5" x14ac:dyDescent="0.35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4.5" x14ac:dyDescent="0.3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4.5" x14ac:dyDescent="0.35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4.5" x14ac:dyDescent="0.35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4.5" x14ac:dyDescent="0.35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4.5" x14ac:dyDescent="0.35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4.5" x14ac:dyDescent="0.3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4.5" x14ac:dyDescent="0.3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4.5" x14ac:dyDescent="0.35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4.5" x14ac:dyDescent="0.3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4.5" x14ac:dyDescent="0.35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4.5" x14ac:dyDescent="0.3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4.5" x14ac:dyDescent="0.3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4.5" x14ac:dyDescent="0.3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4.5" x14ac:dyDescent="0.35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4.5" x14ac:dyDescent="0.3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4.5" x14ac:dyDescent="0.3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4.5" x14ac:dyDescent="0.3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4.5" x14ac:dyDescent="0.3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4.5" x14ac:dyDescent="0.3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4.5" x14ac:dyDescent="0.3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4.5" x14ac:dyDescent="0.3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4.5" x14ac:dyDescent="0.3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4.5" x14ac:dyDescent="0.3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4.5" x14ac:dyDescent="0.3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4.5" x14ac:dyDescent="0.3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4.5" x14ac:dyDescent="0.3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4.5" x14ac:dyDescent="0.3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4.5" x14ac:dyDescent="0.3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4.5" x14ac:dyDescent="0.3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4.5" x14ac:dyDescent="0.3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4.5" x14ac:dyDescent="0.3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4.5" x14ac:dyDescent="0.3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4.5" x14ac:dyDescent="0.3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6"/>
  <dimension ref="A1:T60"/>
  <sheetViews>
    <sheetView showGridLines="0" workbookViewId="0"/>
  </sheetViews>
  <sheetFormatPr defaultColWidth="8.84375" defaultRowHeight="13" x14ac:dyDescent="0.3"/>
  <cols>
    <col min="1" max="2" width="8.84375" style="252"/>
    <col min="3" max="4" width="9" style="252" bestFit="1" customWidth="1"/>
    <col min="5" max="5" width="9.3046875" style="252" bestFit="1" customWidth="1"/>
    <col min="6" max="6" width="10.23046875" style="252" customWidth="1"/>
    <col min="7" max="7" width="9" style="252" bestFit="1" customWidth="1"/>
    <col min="8" max="8" width="8.84375" style="252"/>
    <col min="9" max="9" width="9" style="252" bestFit="1" customWidth="1"/>
    <col min="10" max="12" width="8.84375" style="252"/>
    <col min="13" max="13" width="9" style="252" bestFit="1" customWidth="1"/>
    <col min="14" max="16" width="9.3046875" style="252" bestFit="1" customWidth="1"/>
    <col min="17" max="17" width="9" style="252" bestFit="1" customWidth="1"/>
    <col min="18" max="19" width="9.3046875" style="252" bestFit="1" customWidth="1"/>
    <col min="20" max="20" width="9" style="252" bestFit="1" customWidth="1"/>
    <col min="21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356</v>
      </c>
    </row>
    <row r="24" spans="2:20" ht="13.5" thickBot="1" x14ac:dyDescent="0.35"/>
    <row r="25" spans="2:20" ht="26.5" thickBot="1" x14ac:dyDescent="0.35">
      <c r="B25" s="313"/>
      <c r="C25" s="299" t="s">
        <v>357</v>
      </c>
      <c r="D25" s="299" t="s">
        <v>358</v>
      </c>
      <c r="E25" s="299" t="s">
        <v>263</v>
      </c>
      <c r="F25" s="299" t="s">
        <v>316</v>
      </c>
      <c r="G25" s="300" t="s">
        <v>314</v>
      </c>
      <c r="H25" s="272"/>
      <c r="I25" s="272"/>
      <c r="J25" s="272"/>
      <c r="K25" s="272"/>
      <c r="L25" s="272"/>
      <c r="M25" s="272"/>
      <c r="N25" s="272"/>
      <c r="O25" s="272"/>
      <c r="P25" s="272"/>
      <c r="Q25" s="272"/>
      <c r="R25" s="272"/>
      <c r="S25" s="272"/>
      <c r="T25" s="272"/>
    </row>
    <row r="26" spans="2:20" x14ac:dyDescent="0.3">
      <c r="B26" s="314" t="s">
        <v>177</v>
      </c>
      <c r="C26" s="315">
        <v>264.70999999999998</v>
      </c>
      <c r="D26" s="315">
        <v>264.70999999999998</v>
      </c>
      <c r="E26" s="315">
        <v>264.70999999999998</v>
      </c>
      <c r="F26" s="315">
        <v>206</v>
      </c>
      <c r="G26" s="316"/>
      <c r="H26" s="272"/>
      <c r="I26" s="272"/>
      <c r="J26" s="272"/>
      <c r="K26" s="272"/>
      <c r="L26" s="272"/>
      <c r="M26" s="272"/>
      <c r="N26" s="272"/>
      <c r="O26" s="272"/>
      <c r="P26" s="272"/>
      <c r="Q26" s="272"/>
      <c r="R26" s="272"/>
      <c r="S26" s="272"/>
      <c r="T26" s="272"/>
    </row>
    <row r="27" spans="2:20" x14ac:dyDescent="0.3">
      <c r="B27" s="314" t="s">
        <v>72</v>
      </c>
      <c r="C27" s="317">
        <v>254.61199999999999</v>
      </c>
      <c r="D27" s="315">
        <v>254.61199999999999</v>
      </c>
      <c r="E27" s="315">
        <v>231.77945205479449</v>
      </c>
      <c r="F27" s="315">
        <v>260</v>
      </c>
      <c r="G27" s="316">
        <v>88</v>
      </c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272"/>
      <c r="S27" s="272"/>
      <c r="T27" s="272"/>
    </row>
    <row r="28" spans="2:20" x14ac:dyDescent="0.3">
      <c r="B28" s="314" t="s">
        <v>178</v>
      </c>
      <c r="C28" s="317">
        <v>197.309</v>
      </c>
      <c r="D28" s="317">
        <v>0</v>
      </c>
      <c r="E28" s="315">
        <v>-16.58078918992565</v>
      </c>
      <c r="F28" s="315">
        <v>239</v>
      </c>
      <c r="G28" s="316">
        <v>173</v>
      </c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272"/>
      <c r="T28" s="272"/>
    </row>
    <row r="29" spans="2:20" x14ac:dyDescent="0.3">
      <c r="B29" s="314" t="s">
        <v>179</v>
      </c>
      <c r="C29" s="317">
        <v>151.44399999999999</v>
      </c>
      <c r="D29" s="317">
        <v>151.44399999999999</v>
      </c>
      <c r="E29" s="317">
        <v>151.44399999999999</v>
      </c>
      <c r="F29" s="315">
        <v>236.989</v>
      </c>
      <c r="G29" s="316">
        <v>504</v>
      </c>
      <c r="H29" s="272"/>
      <c r="I29" s="272"/>
      <c r="J29" s="272"/>
      <c r="K29" s="272"/>
      <c r="L29" s="272"/>
      <c r="M29" s="272"/>
      <c r="N29" s="272"/>
      <c r="O29" s="272"/>
      <c r="P29" s="272"/>
      <c r="Q29" s="272"/>
      <c r="R29" s="272"/>
      <c r="S29" s="272"/>
      <c r="T29" s="272"/>
    </row>
    <row r="30" spans="2:20" x14ac:dyDescent="0.3">
      <c r="B30" s="314" t="s">
        <v>359</v>
      </c>
      <c r="C30" s="317">
        <v>144.32900000000001</v>
      </c>
      <c r="D30" s="317">
        <v>144.32900000000001</v>
      </c>
      <c r="E30" s="317">
        <v>144.32900000000001</v>
      </c>
      <c r="F30" s="317">
        <v>231.01499999999999</v>
      </c>
      <c r="G30" s="316"/>
      <c r="H30" s="272"/>
      <c r="I30" s="272"/>
      <c r="J30" s="272"/>
      <c r="K30" s="272"/>
      <c r="L30" s="272"/>
      <c r="M30" s="272"/>
      <c r="N30" s="272"/>
      <c r="O30" s="272"/>
      <c r="P30" s="272"/>
      <c r="Q30" s="272"/>
      <c r="R30" s="272"/>
      <c r="S30" s="272"/>
      <c r="T30" s="272"/>
    </row>
    <row r="31" spans="2:20" x14ac:dyDescent="0.3">
      <c r="B31" s="314" t="s">
        <v>360</v>
      </c>
      <c r="C31" s="317">
        <v>136.27199999999999</v>
      </c>
      <c r="D31" s="317">
        <v>136.27199999999999</v>
      </c>
      <c r="E31" s="317">
        <v>136.27199999999999</v>
      </c>
      <c r="F31" s="317">
        <v>224.00399999999999</v>
      </c>
      <c r="G31" s="316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272"/>
      <c r="S31" s="272"/>
      <c r="T31" s="272"/>
    </row>
    <row r="32" spans="2:20" x14ac:dyDescent="0.3">
      <c r="B32" s="314" t="s">
        <v>361</v>
      </c>
      <c r="C32" s="317">
        <v>129.15199999999999</v>
      </c>
      <c r="D32" s="317">
        <v>129.15199999999999</v>
      </c>
      <c r="E32" s="317">
        <v>129.15199999999999</v>
      </c>
      <c r="F32" s="317">
        <v>217</v>
      </c>
      <c r="G32" s="316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272"/>
      <c r="S32" s="272"/>
      <c r="T32" s="272"/>
    </row>
    <row r="33" spans="2:20" x14ac:dyDescent="0.3">
      <c r="B33" s="314" t="s">
        <v>362</v>
      </c>
      <c r="C33" s="315"/>
      <c r="D33" s="317">
        <v>129.15199999999999</v>
      </c>
      <c r="E33" s="317">
        <v>129.15199999999999</v>
      </c>
      <c r="F33" s="317">
        <v>211.51400000000001</v>
      </c>
      <c r="G33" s="316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272"/>
      <c r="S33" s="272"/>
      <c r="T33" s="272"/>
    </row>
    <row r="34" spans="2:20" x14ac:dyDescent="0.3">
      <c r="B34" s="314" t="s">
        <v>363</v>
      </c>
      <c r="C34" s="315"/>
      <c r="D34" s="315"/>
      <c r="E34" s="317">
        <v>129.15199999999999</v>
      </c>
      <c r="F34" s="317">
        <v>205.011</v>
      </c>
      <c r="G34" s="316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272"/>
      <c r="S34" s="272"/>
      <c r="T34" s="272"/>
    </row>
    <row r="35" spans="2:20" ht="13.5" thickBot="1" x14ac:dyDescent="0.35">
      <c r="B35" s="318" t="s">
        <v>364</v>
      </c>
      <c r="C35" s="319"/>
      <c r="D35" s="319"/>
      <c r="E35" s="319"/>
      <c r="F35" s="320">
        <v>205.011</v>
      </c>
      <c r="G35" s="321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272"/>
      <c r="S35" s="272"/>
      <c r="T35" s="272"/>
    </row>
    <row r="36" spans="2:20" x14ac:dyDescent="0.3">
      <c r="B36" s="272"/>
      <c r="C36" s="272"/>
      <c r="D36" s="272"/>
      <c r="E36" s="272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272"/>
      <c r="S36" s="272"/>
      <c r="T36" s="272"/>
    </row>
    <row r="37" spans="2:20" x14ac:dyDescent="0.3">
      <c r="B37" s="272"/>
      <c r="C37" s="272"/>
      <c r="D37" s="272"/>
      <c r="E37" s="272"/>
      <c r="F37" s="272"/>
      <c r="G37" s="272"/>
      <c r="H37" s="272"/>
      <c r="I37" s="272"/>
      <c r="J37" s="272"/>
      <c r="K37" s="272"/>
      <c r="L37" s="272"/>
      <c r="M37" s="272"/>
      <c r="N37" s="272"/>
      <c r="O37" s="272"/>
      <c r="P37" s="272"/>
      <c r="Q37" s="272"/>
      <c r="R37" s="272"/>
      <c r="S37" s="272"/>
      <c r="T37" s="272"/>
    </row>
    <row r="38" spans="2:20" x14ac:dyDescent="0.3">
      <c r="B38" s="272"/>
      <c r="C38" s="272"/>
      <c r="D38" s="272"/>
      <c r="E38" s="272"/>
      <c r="F38" s="272"/>
      <c r="G38" s="272"/>
      <c r="H38" s="272"/>
      <c r="I38" s="272"/>
      <c r="J38" s="272"/>
      <c r="K38" s="272"/>
      <c r="L38" s="272"/>
      <c r="M38" s="272"/>
      <c r="N38" s="272"/>
      <c r="O38" s="272"/>
      <c r="P38" s="272"/>
      <c r="Q38" s="272"/>
      <c r="R38" s="272"/>
      <c r="S38" s="272"/>
      <c r="T38" s="272"/>
    </row>
    <row r="39" spans="2:20" x14ac:dyDescent="0.3">
      <c r="B39" s="272"/>
      <c r="C39" s="272"/>
      <c r="D39" s="272"/>
      <c r="E39" s="272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272"/>
      <c r="S39" s="272"/>
      <c r="T39" s="272"/>
    </row>
    <row r="40" spans="2:20" x14ac:dyDescent="0.3">
      <c r="B40" s="272"/>
      <c r="C40" s="272"/>
      <c r="D40" s="272"/>
      <c r="E40" s="272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272"/>
      <c r="S40" s="272"/>
      <c r="T40" s="272"/>
    </row>
    <row r="41" spans="2:20" x14ac:dyDescent="0.3">
      <c r="B41" s="272"/>
      <c r="C41" s="272"/>
      <c r="D41" s="272"/>
      <c r="E41" s="272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272"/>
      <c r="S41" s="272"/>
      <c r="T41" s="272"/>
    </row>
    <row r="42" spans="2:20" x14ac:dyDescent="0.3">
      <c r="B42" s="272"/>
      <c r="C42" s="272"/>
      <c r="D42" s="272"/>
      <c r="E42" s="272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272"/>
      <c r="S42" s="272"/>
      <c r="T42" s="272"/>
    </row>
    <row r="43" spans="2:20" x14ac:dyDescent="0.3">
      <c r="B43" s="272"/>
      <c r="C43" s="272"/>
      <c r="D43" s="272"/>
      <c r="E43" s="272"/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72"/>
      <c r="Q43" s="272"/>
      <c r="R43" s="272"/>
      <c r="S43" s="272"/>
      <c r="T43" s="272"/>
    </row>
    <row r="44" spans="2:20" x14ac:dyDescent="0.3">
      <c r="B44" s="272"/>
      <c r="C44" s="272"/>
      <c r="D44" s="272"/>
      <c r="E44" s="272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272"/>
      <c r="S44" s="272"/>
      <c r="T44" s="272"/>
    </row>
    <row r="45" spans="2:20" x14ac:dyDescent="0.3">
      <c r="B45" s="272"/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72"/>
      <c r="Q45" s="272"/>
      <c r="R45" s="272"/>
      <c r="S45" s="272"/>
      <c r="T45" s="272"/>
    </row>
    <row r="46" spans="2:20" x14ac:dyDescent="0.3">
      <c r="B46" s="272"/>
      <c r="C46" s="272"/>
      <c r="D46" s="272"/>
      <c r="E46" s="272"/>
      <c r="F46" s="272"/>
      <c r="G46" s="272"/>
      <c r="H46" s="272"/>
      <c r="I46" s="272"/>
      <c r="J46" s="272"/>
      <c r="K46" s="272"/>
      <c r="L46" s="272"/>
      <c r="M46" s="272"/>
      <c r="N46" s="272"/>
      <c r="O46" s="272"/>
      <c r="P46" s="272"/>
      <c r="Q46" s="272"/>
      <c r="R46" s="272"/>
      <c r="S46" s="272"/>
      <c r="T46" s="272"/>
    </row>
    <row r="47" spans="2:20" x14ac:dyDescent="0.3">
      <c r="B47" s="272"/>
      <c r="C47" s="272"/>
      <c r="D47" s="272"/>
      <c r="E47" s="272"/>
      <c r="F47" s="272"/>
      <c r="G47" s="272"/>
      <c r="H47" s="272"/>
      <c r="I47" s="272"/>
      <c r="J47" s="272"/>
      <c r="K47" s="272"/>
      <c r="L47" s="272"/>
      <c r="M47" s="272"/>
      <c r="N47" s="272"/>
      <c r="O47" s="272"/>
      <c r="P47" s="272"/>
      <c r="Q47" s="272"/>
      <c r="R47" s="272"/>
      <c r="S47" s="272"/>
      <c r="T47" s="272"/>
    </row>
    <row r="48" spans="2:20" x14ac:dyDescent="0.3">
      <c r="B48" s="272"/>
      <c r="C48" s="272"/>
      <c r="D48" s="272"/>
      <c r="E48" s="272"/>
      <c r="F48" s="272"/>
      <c r="G48" s="272"/>
      <c r="H48" s="272"/>
      <c r="I48" s="272"/>
      <c r="J48" s="272"/>
      <c r="K48" s="272"/>
      <c r="L48" s="272"/>
      <c r="M48" s="272"/>
      <c r="N48" s="272"/>
      <c r="O48" s="272"/>
      <c r="P48" s="272"/>
      <c r="Q48" s="272"/>
      <c r="R48" s="272"/>
      <c r="S48" s="272"/>
      <c r="T48" s="272"/>
    </row>
    <row r="49" spans="2:20" x14ac:dyDescent="0.3">
      <c r="B49" s="272"/>
      <c r="C49" s="272"/>
      <c r="D49" s="272"/>
      <c r="E49" s="272"/>
      <c r="F49" s="272"/>
      <c r="G49" s="272"/>
      <c r="H49" s="272"/>
      <c r="I49" s="272"/>
      <c r="J49" s="272"/>
      <c r="K49" s="272"/>
      <c r="L49" s="272"/>
      <c r="M49" s="272"/>
      <c r="N49" s="272"/>
      <c r="O49" s="272"/>
      <c r="P49" s="272"/>
      <c r="Q49" s="272"/>
      <c r="R49" s="272"/>
      <c r="S49" s="272"/>
      <c r="T49" s="272"/>
    </row>
    <row r="50" spans="2:20" x14ac:dyDescent="0.3">
      <c r="B50" s="272"/>
      <c r="C50" s="272"/>
      <c r="D50" s="272"/>
      <c r="E50" s="272"/>
      <c r="F50" s="272"/>
      <c r="G50" s="272"/>
      <c r="H50" s="272"/>
      <c r="I50" s="272"/>
      <c r="J50" s="272"/>
      <c r="K50" s="272"/>
      <c r="L50" s="272"/>
      <c r="M50" s="272"/>
      <c r="N50" s="272"/>
      <c r="O50" s="272"/>
      <c r="P50" s="272"/>
      <c r="Q50" s="272"/>
      <c r="R50" s="272"/>
      <c r="S50" s="272"/>
      <c r="T50" s="272"/>
    </row>
    <row r="51" spans="2:20" x14ac:dyDescent="0.3">
      <c r="B51" s="272"/>
      <c r="C51" s="272"/>
      <c r="D51" s="272"/>
      <c r="E51" s="272"/>
      <c r="F51" s="272"/>
      <c r="G51" s="272"/>
      <c r="H51" s="272"/>
      <c r="I51" s="272"/>
      <c r="J51" s="272"/>
      <c r="K51" s="272"/>
      <c r="L51" s="272"/>
      <c r="M51" s="272"/>
      <c r="N51" s="272"/>
      <c r="O51" s="272"/>
      <c r="P51" s="272"/>
      <c r="Q51" s="272"/>
      <c r="R51" s="272"/>
      <c r="S51" s="272"/>
      <c r="T51" s="272"/>
    </row>
    <row r="52" spans="2:20" x14ac:dyDescent="0.3">
      <c r="B52" s="272"/>
      <c r="C52" s="272"/>
      <c r="D52" s="272"/>
      <c r="E52" s="272"/>
      <c r="F52" s="272"/>
      <c r="G52" s="272"/>
      <c r="H52" s="272"/>
      <c r="I52" s="272"/>
      <c r="J52" s="272"/>
      <c r="K52" s="272"/>
      <c r="L52" s="272"/>
      <c r="M52" s="272"/>
      <c r="N52" s="272"/>
      <c r="O52" s="272"/>
      <c r="P52" s="272"/>
      <c r="Q52" s="272"/>
      <c r="R52" s="272"/>
      <c r="S52" s="272"/>
      <c r="T52" s="272"/>
    </row>
    <row r="53" spans="2:20" x14ac:dyDescent="0.3">
      <c r="B53" s="272"/>
      <c r="C53" s="272"/>
      <c r="D53" s="272"/>
      <c r="E53" s="272"/>
      <c r="F53" s="272"/>
      <c r="G53" s="272"/>
      <c r="H53" s="272"/>
      <c r="I53" s="272"/>
      <c r="J53" s="272"/>
      <c r="K53" s="272"/>
      <c r="L53" s="272"/>
      <c r="M53" s="272"/>
      <c r="N53" s="272"/>
      <c r="O53" s="272"/>
      <c r="P53" s="272"/>
      <c r="Q53" s="272"/>
      <c r="R53" s="272"/>
      <c r="S53" s="272"/>
      <c r="T53" s="272"/>
    </row>
    <row r="54" spans="2:20" x14ac:dyDescent="0.3">
      <c r="B54" s="272"/>
      <c r="C54" s="272"/>
      <c r="D54" s="272"/>
      <c r="E54" s="272"/>
      <c r="F54" s="272"/>
      <c r="G54" s="272"/>
      <c r="H54" s="272"/>
      <c r="I54" s="272"/>
      <c r="J54" s="272"/>
      <c r="K54" s="272"/>
      <c r="L54" s="272"/>
      <c r="M54" s="272"/>
      <c r="N54" s="272"/>
      <c r="O54" s="272"/>
      <c r="P54" s="272"/>
      <c r="Q54" s="272"/>
      <c r="R54" s="272"/>
      <c r="S54" s="272"/>
      <c r="T54" s="272"/>
    </row>
    <row r="55" spans="2:20" x14ac:dyDescent="0.3"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</row>
    <row r="56" spans="2:20" x14ac:dyDescent="0.3"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</row>
    <row r="57" spans="2:20" x14ac:dyDescent="0.3"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</row>
    <row r="58" spans="2:20" x14ac:dyDescent="0.3"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</row>
    <row r="59" spans="2:20" x14ac:dyDescent="0.3"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</row>
    <row r="60" spans="2:20" x14ac:dyDescent="0.3"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</row>
  </sheetData>
  <hyperlinks>
    <hyperlink ref="A1" location="Contents!A1" display="Contents!A1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7"/>
  <dimension ref="A1:K60"/>
  <sheetViews>
    <sheetView showGridLines="0" workbookViewId="0"/>
  </sheetViews>
  <sheetFormatPr defaultColWidth="8.84375" defaultRowHeight="13" x14ac:dyDescent="0.3"/>
  <cols>
    <col min="1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365</v>
      </c>
    </row>
    <row r="25" spans="2:11" ht="13.5" thickBot="1" x14ac:dyDescent="0.35"/>
    <row r="26" spans="2:11" ht="52.5" thickBot="1" x14ac:dyDescent="0.35">
      <c r="B26" s="322"/>
      <c r="C26" s="323"/>
      <c r="D26" s="256" t="s">
        <v>24</v>
      </c>
      <c r="E26" s="256" t="s">
        <v>366</v>
      </c>
      <c r="F26" s="256" t="s">
        <v>367</v>
      </c>
      <c r="G26" s="256" t="s">
        <v>368</v>
      </c>
      <c r="H26" s="256" t="s">
        <v>369</v>
      </c>
      <c r="I26" s="256" t="s">
        <v>370</v>
      </c>
      <c r="J26" s="256" t="s">
        <v>371</v>
      </c>
      <c r="K26" s="257" t="s">
        <v>26</v>
      </c>
    </row>
    <row r="27" spans="2:11" x14ac:dyDescent="0.3">
      <c r="B27" s="324">
        <v>2020</v>
      </c>
      <c r="C27" s="325" t="s">
        <v>321</v>
      </c>
      <c r="D27" s="315">
        <v>0</v>
      </c>
      <c r="E27" s="315">
        <v>0</v>
      </c>
      <c r="F27" s="315">
        <v>0</v>
      </c>
      <c r="G27" s="315">
        <v>0</v>
      </c>
      <c r="H27" s="315">
        <v>0</v>
      </c>
      <c r="I27" s="315">
        <v>0</v>
      </c>
      <c r="J27" s="315">
        <v>0</v>
      </c>
      <c r="K27" s="326">
        <v>0</v>
      </c>
    </row>
    <row r="28" spans="2:11" x14ac:dyDescent="0.3">
      <c r="B28" s="327"/>
      <c r="C28" s="328" t="s">
        <v>372</v>
      </c>
      <c r="D28" s="315">
        <v>76.299905426768589</v>
      </c>
      <c r="E28" s="315">
        <v>14.17219055529451</v>
      </c>
      <c r="F28" s="315">
        <v>-13.659105852097506</v>
      </c>
      <c r="G28" s="315">
        <v>4.8723281850242346</v>
      </c>
      <c r="H28" s="315">
        <v>15.1117675727834</v>
      </c>
      <c r="I28" s="315">
        <v>1.8557118515469919</v>
      </c>
      <c r="J28" s="315">
        <v>23.137675334370229</v>
      </c>
      <c r="K28" s="326">
        <v>30.809337779847322</v>
      </c>
    </row>
    <row r="29" spans="2:11" x14ac:dyDescent="0.3">
      <c r="B29" s="327"/>
      <c r="C29" s="328" t="s">
        <v>373</v>
      </c>
      <c r="D29" s="315">
        <v>195.85106742312945</v>
      </c>
      <c r="E29" s="315">
        <v>2.729951882856898</v>
      </c>
      <c r="F29" s="315">
        <v>-22.958999939593021</v>
      </c>
      <c r="G29" s="315">
        <v>-5.6806683338400328</v>
      </c>
      <c r="H29" s="315">
        <v>36.163801905630621</v>
      </c>
      <c r="I29" s="315">
        <v>2.0613144421765828</v>
      </c>
      <c r="J29" s="315">
        <v>23.310594194446924</v>
      </c>
      <c r="K29" s="326">
        <v>160.22507327145175</v>
      </c>
    </row>
    <row r="30" spans="2:11" x14ac:dyDescent="0.3">
      <c r="B30" s="327"/>
      <c r="C30" s="328" t="s">
        <v>324</v>
      </c>
      <c r="D30" s="315">
        <v>224.22955293536558</v>
      </c>
      <c r="E30" s="315">
        <v>-40.686208862328904</v>
      </c>
      <c r="F30" s="315">
        <v>-48.517779160695383</v>
      </c>
      <c r="G30" s="315">
        <v>-6.6181631524896076</v>
      </c>
      <c r="H30" s="315">
        <v>14.176644299520646</v>
      </c>
      <c r="I30" s="315">
        <v>9.2042726455764345</v>
      </c>
      <c r="J30" s="315">
        <v>17.422101366703167</v>
      </c>
      <c r="K30" s="326">
        <v>279.24868579907923</v>
      </c>
    </row>
    <row r="31" spans="2:11" x14ac:dyDescent="0.3">
      <c r="B31" s="327"/>
      <c r="C31" s="328" t="s">
        <v>374</v>
      </c>
      <c r="D31" s="315">
        <v>290.23662439874374</v>
      </c>
      <c r="E31" s="315">
        <v>-4.2614617959307504</v>
      </c>
      <c r="F31" s="315">
        <v>-48.770132027584125</v>
      </c>
      <c r="G31" s="315">
        <v>-19.177581545758411</v>
      </c>
      <c r="H31" s="315">
        <v>10.75573389684409</v>
      </c>
      <c r="I31" s="315">
        <v>22.625696203656283</v>
      </c>
      <c r="J31" s="315">
        <v>-10.37614579072711</v>
      </c>
      <c r="K31" s="326">
        <v>339.44051545824505</v>
      </c>
    </row>
    <row r="32" spans="2:11" x14ac:dyDescent="0.3">
      <c r="B32" s="327"/>
      <c r="C32" s="328" t="s">
        <v>375</v>
      </c>
      <c r="D32" s="315">
        <v>283.55507008569873</v>
      </c>
      <c r="E32" s="315">
        <v>92.514007797828882</v>
      </c>
      <c r="F32" s="315">
        <v>-106.14429081265372</v>
      </c>
      <c r="G32" s="315">
        <v>-27.795234768980123</v>
      </c>
      <c r="H32" s="315">
        <v>36.013169314309955</v>
      </c>
      <c r="I32" s="315">
        <v>28.456555428586718</v>
      </c>
      <c r="J32" s="315">
        <v>9.5558067885146016</v>
      </c>
      <c r="K32" s="326">
        <v>250.95505633809253</v>
      </c>
    </row>
    <row r="33" spans="2:11" x14ac:dyDescent="0.3">
      <c r="B33" s="327"/>
      <c r="C33" s="328" t="s">
        <v>327</v>
      </c>
      <c r="D33" s="315">
        <v>328.05381604055128</v>
      </c>
      <c r="E33" s="315">
        <v>207.4294539897181</v>
      </c>
      <c r="F33" s="315">
        <v>-144.77708184020059</v>
      </c>
      <c r="G33" s="315">
        <v>-37.211840111888016</v>
      </c>
      <c r="H33" s="315">
        <v>64.229405469885563</v>
      </c>
      <c r="I33" s="315">
        <v>26.379496394940993</v>
      </c>
      <c r="J33" s="315">
        <v>14.535661829959368</v>
      </c>
      <c r="K33" s="326">
        <v>197.46872030813643</v>
      </c>
    </row>
    <row r="34" spans="2:11" x14ac:dyDescent="0.3">
      <c r="B34" s="327"/>
      <c r="C34" s="328" t="s">
        <v>376</v>
      </c>
      <c r="D34" s="315">
        <v>381.76364597006699</v>
      </c>
      <c r="E34" s="315">
        <v>246.29784070555587</v>
      </c>
      <c r="F34" s="315">
        <v>-185.90559277345449</v>
      </c>
      <c r="G34" s="315">
        <v>-21.575707520784519</v>
      </c>
      <c r="H34" s="315">
        <v>107.97553266567644</v>
      </c>
      <c r="I34" s="315">
        <v>25.597202095985683</v>
      </c>
      <c r="J34" s="315">
        <v>13.207930193172768</v>
      </c>
      <c r="K34" s="326">
        <v>196.1664406039163</v>
      </c>
    </row>
    <row r="35" spans="2:11" x14ac:dyDescent="0.3">
      <c r="B35" s="327"/>
      <c r="C35" s="328" t="s">
        <v>329</v>
      </c>
      <c r="D35" s="315">
        <v>348.48331645632533</v>
      </c>
      <c r="E35" s="315">
        <v>226.41735844091977</v>
      </c>
      <c r="F35" s="315">
        <v>-209.12395489980375</v>
      </c>
      <c r="G35" s="315">
        <v>-12.434433003973536</v>
      </c>
      <c r="H35" s="315">
        <v>105.9680345017868</v>
      </c>
      <c r="I35" s="315">
        <v>29.773129661337087</v>
      </c>
      <c r="J35" s="315">
        <v>5.5246506662780881</v>
      </c>
      <c r="K35" s="326">
        <v>202.35853108978108</v>
      </c>
    </row>
    <row r="36" spans="2:11" x14ac:dyDescent="0.3">
      <c r="B36" s="327"/>
      <c r="C36" s="328" t="s">
        <v>330</v>
      </c>
      <c r="D36" s="315">
        <v>319.50363975730539</v>
      </c>
      <c r="E36" s="315">
        <v>218.09085540935118</v>
      </c>
      <c r="F36" s="315">
        <v>-174.91916185377329</v>
      </c>
      <c r="G36" s="315">
        <v>-4.3925817307761754</v>
      </c>
      <c r="H36" s="315">
        <v>82.049837485225865</v>
      </c>
      <c r="I36" s="315">
        <v>36.581756336415658</v>
      </c>
      <c r="J36" s="315">
        <v>-21.068006137454184</v>
      </c>
      <c r="K36" s="326">
        <v>183.16094024831733</v>
      </c>
    </row>
    <row r="37" spans="2:11" x14ac:dyDescent="0.3">
      <c r="B37" s="327"/>
      <c r="C37" s="328" t="s">
        <v>377</v>
      </c>
      <c r="D37" s="315">
        <v>403.2275628181398</v>
      </c>
      <c r="E37" s="315">
        <v>266.04042656429857</v>
      </c>
      <c r="F37" s="315">
        <v>-192.32997404928855</v>
      </c>
      <c r="G37" s="315">
        <v>14.253961399830587</v>
      </c>
      <c r="H37" s="315">
        <v>120.66792615178134</v>
      </c>
      <c r="I37" s="315">
        <v>39.10074828925022</v>
      </c>
      <c r="J37" s="315">
        <v>-29.917624709084862</v>
      </c>
      <c r="K37" s="326">
        <v>185.41209917135211</v>
      </c>
    </row>
    <row r="38" spans="2:11" x14ac:dyDescent="0.3">
      <c r="B38" s="327">
        <v>2021</v>
      </c>
      <c r="C38" s="328" t="s">
        <v>378</v>
      </c>
      <c r="D38" s="315">
        <v>438.66078299005142</v>
      </c>
      <c r="E38" s="315">
        <v>312.08085621591005</v>
      </c>
      <c r="F38" s="315">
        <v>-203.6700427733299</v>
      </c>
      <c r="G38" s="315">
        <v>0.45176709573707197</v>
      </c>
      <c r="H38" s="315">
        <v>91.602481120962651</v>
      </c>
      <c r="I38" s="315">
        <v>49.101236063830449</v>
      </c>
      <c r="J38" s="315">
        <v>-10.310624137924053</v>
      </c>
      <c r="K38" s="326">
        <v>199.40510940486729</v>
      </c>
    </row>
    <row r="39" spans="2:11" x14ac:dyDescent="0.3">
      <c r="B39" s="327"/>
      <c r="C39" s="328" t="s">
        <v>321</v>
      </c>
      <c r="D39" s="315">
        <v>411.86296870641036</v>
      </c>
      <c r="E39" s="315">
        <v>339.37953385606596</v>
      </c>
      <c r="F39" s="315">
        <v>-253.95650318015112</v>
      </c>
      <c r="G39" s="315">
        <v>3.6476305084284393</v>
      </c>
      <c r="H39" s="315">
        <v>67.48708702369035</v>
      </c>
      <c r="I39" s="315">
        <v>57.157896759574307</v>
      </c>
      <c r="J39" s="315">
        <v>-6.8511856971718368</v>
      </c>
      <c r="K39" s="326">
        <v>204.99850943597477</v>
      </c>
    </row>
    <row r="40" spans="2:11" x14ac:dyDescent="0.3">
      <c r="B40" s="327"/>
      <c r="C40" s="328" t="s">
        <v>372</v>
      </c>
      <c r="D40" s="315">
        <v>460.63741120670551</v>
      </c>
      <c r="E40" s="315">
        <v>363.69617509555633</v>
      </c>
      <c r="F40" s="315">
        <v>-247.44446582941501</v>
      </c>
      <c r="G40" s="315">
        <v>3.8913609292498439</v>
      </c>
      <c r="H40" s="315">
        <v>95.86950776836882</v>
      </c>
      <c r="I40" s="315">
        <v>46.085656696234956</v>
      </c>
      <c r="J40" s="315">
        <v>17.891992871320575</v>
      </c>
      <c r="K40" s="326">
        <v>180.64718367539021</v>
      </c>
    </row>
    <row r="41" spans="2:11" x14ac:dyDescent="0.3">
      <c r="B41" s="327"/>
      <c r="C41" s="328" t="s">
        <v>373</v>
      </c>
      <c r="D41" s="315">
        <v>470.83376815349794</v>
      </c>
      <c r="E41" s="315">
        <v>390.70138333203874</v>
      </c>
      <c r="F41" s="315">
        <v>-241.18346316133369</v>
      </c>
      <c r="G41" s="315">
        <v>8.7400967912740892</v>
      </c>
      <c r="H41" s="315">
        <v>84.713118944833056</v>
      </c>
      <c r="I41" s="315">
        <v>39.240949638673726</v>
      </c>
      <c r="J41" s="315">
        <v>35.891405970623715</v>
      </c>
      <c r="K41" s="326">
        <v>152.73027663738722</v>
      </c>
    </row>
    <row r="42" spans="2:11" x14ac:dyDescent="0.3">
      <c r="B42" s="327"/>
      <c r="C42" s="328" t="s">
        <v>324</v>
      </c>
      <c r="D42" s="315">
        <v>460.98823531903884</v>
      </c>
      <c r="E42" s="315">
        <v>364.8492657758128</v>
      </c>
      <c r="F42" s="315">
        <v>-226.20887132995412</v>
      </c>
      <c r="G42" s="315">
        <v>4.2328025518382493</v>
      </c>
      <c r="H42" s="315">
        <v>100.90909284806717</v>
      </c>
      <c r="I42" s="315">
        <v>33.87464603630076</v>
      </c>
      <c r="J42" s="315">
        <v>56.58421719479724</v>
      </c>
      <c r="K42" s="326">
        <v>126.74708224217616</v>
      </c>
    </row>
    <row r="43" spans="2:11" x14ac:dyDescent="0.3">
      <c r="B43" s="327"/>
      <c r="C43" s="328" t="s">
        <v>374</v>
      </c>
      <c r="D43" s="315">
        <v>393.97352851431071</v>
      </c>
      <c r="E43" s="315">
        <v>341.19795828549564</v>
      </c>
      <c r="F43" s="315">
        <v>-240.7571847270946</v>
      </c>
      <c r="G43" s="315">
        <v>10.073140270433912</v>
      </c>
      <c r="H43" s="315">
        <v>70.00822833516682</v>
      </c>
      <c r="I43" s="315">
        <v>24.768957528701538</v>
      </c>
      <c r="J43" s="315">
        <v>67.810549526866765</v>
      </c>
      <c r="K43" s="326">
        <v>120.87187929474213</v>
      </c>
    </row>
    <row r="44" spans="2:11" x14ac:dyDescent="0.3">
      <c r="B44" s="327"/>
      <c r="C44" s="328" t="s">
        <v>375</v>
      </c>
      <c r="D44" s="315">
        <v>395.21831924201734</v>
      </c>
      <c r="E44" s="315">
        <v>303.36198883935435</v>
      </c>
      <c r="F44" s="315">
        <v>-213.66715523841395</v>
      </c>
      <c r="G44" s="315">
        <v>-1.8807545052985661</v>
      </c>
      <c r="H44" s="315">
        <v>109.42150451685488</v>
      </c>
      <c r="I44" s="315">
        <v>12.064152705603112</v>
      </c>
      <c r="J44" s="315">
        <v>80.747001733673045</v>
      </c>
      <c r="K44" s="326">
        <v>105.17158119024569</v>
      </c>
    </row>
    <row r="45" spans="2:11" x14ac:dyDescent="0.3">
      <c r="B45" s="327"/>
      <c r="C45" s="328" t="s">
        <v>327</v>
      </c>
      <c r="D45" s="315">
        <v>403.20808421507667</v>
      </c>
      <c r="E45" s="315">
        <v>254.86576223544915</v>
      </c>
      <c r="F45" s="315">
        <v>-192.23798931860225</v>
      </c>
      <c r="G45" s="315">
        <v>15.294882777149439</v>
      </c>
      <c r="H45" s="315">
        <v>149.61111214032769</v>
      </c>
      <c r="I45" s="315">
        <v>-1.7714513948341772</v>
      </c>
      <c r="J45" s="315">
        <v>61.235636967766098</v>
      </c>
      <c r="K45" s="326">
        <v>116.21013080782024</v>
      </c>
    </row>
    <row r="46" spans="2:11" x14ac:dyDescent="0.3">
      <c r="B46" s="327"/>
      <c r="C46" s="328" t="s">
        <v>376</v>
      </c>
      <c r="D46" s="315">
        <v>430.77048448915218</v>
      </c>
      <c r="E46" s="315">
        <v>231.69876517467108</v>
      </c>
      <c r="F46" s="315">
        <v>-182.95889835209445</v>
      </c>
      <c r="G46" s="315">
        <v>25.306760354282684</v>
      </c>
      <c r="H46" s="315">
        <v>174.94737999272999</v>
      </c>
      <c r="I46" s="315">
        <v>1.2081676922611659</v>
      </c>
      <c r="J46" s="315">
        <v>68.5895826589542</v>
      </c>
      <c r="K46" s="326">
        <v>111.9787269683478</v>
      </c>
    </row>
    <row r="47" spans="2:11" x14ac:dyDescent="0.3">
      <c r="B47" s="327"/>
      <c r="C47" s="328" t="s">
        <v>329</v>
      </c>
      <c r="D47" s="315">
        <v>442.76352052947692</v>
      </c>
      <c r="E47" s="315">
        <v>210.21618979007658</v>
      </c>
      <c r="F47" s="315">
        <v>-161.92009688061498</v>
      </c>
      <c r="G47" s="315">
        <v>26.373058871982504</v>
      </c>
      <c r="H47" s="315">
        <v>182.09377333874627</v>
      </c>
      <c r="I47" s="315">
        <v>-2.4392347433709363</v>
      </c>
      <c r="J47" s="315">
        <v>45.949201022750465</v>
      </c>
      <c r="K47" s="326">
        <v>142.49062912990664</v>
      </c>
    </row>
    <row r="48" spans="2:11" x14ac:dyDescent="0.3">
      <c r="B48" s="327"/>
      <c r="C48" s="328" t="s">
        <v>330</v>
      </c>
      <c r="D48" s="315">
        <v>463.38616892689652</v>
      </c>
      <c r="E48" s="315">
        <v>193.38215365969575</v>
      </c>
      <c r="F48" s="315">
        <v>-181.52662758106365</v>
      </c>
      <c r="G48" s="315">
        <v>23.847002058905549</v>
      </c>
      <c r="H48" s="315">
        <v>227.59642042034258</v>
      </c>
      <c r="I48" s="315">
        <v>-2.2129196911767433</v>
      </c>
      <c r="J48" s="315">
        <v>34.727314239675181</v>
      </c>
      <c r="K48" s="326">
        <v>167.57282582051843</v>
      </c>
    </row>
    <row r="49" spans="2:11" x14ac:dyDescent="0.3">
      <c r="B49" s="327"/>
      <c r="C49" s="328" t="s">
        <v>377</v>
      </c>
      <c r="D49" s="315">
        <v>447.8086730949953</v>
      </c>
      <c r="E49" s="315">
        <v>160.34974685600446</v>
      </c>
      <c r="F49" s="315">
        <v>-169.10675664830535</v>
      </c>
      <c r="G49" s="315">
        <v>9.1479266527342258</v>
      </c>
      <c r="H49" s="315">
        <v>214.74274051210935</v>
      </c>
      <c r="I49" s="315">
        <v>-11.449830676273857</v>
      </c>
      <c r="J49" s="315">
        <v>50.046163153228349</v>
      </c>
      <c r="K49" s="326">
        <v>194.07868324549892</v>
      </c>
    </row>
    <row r="50" spans="2:11" x14ac:dyDescent="0.3">
      <c r="B50" s="327">
        <v>2022</v>
      </c>
      <c r="C50" s="328" t="s">
        <v>378</v>
      </c>
      <c r="D50" s="315">
        <v>486.54758824031057</v>
      </c>
      <c r="E50" s="315">
        <v>194.34605674476688</v>
      </c>
      <c r="F50" s="315">
        <v>-151.57689327196033</v>
      </c>
      <c r="G50" s="315">
        <v>23.329579296023002</v>
      </c>
      <c r="H50" s="315">
        <v>223.88552461071592</v>
      </c>
      <c r="I50" s="315">
        <v>-14.1838238944427</v>
      </c>
      <c r="J50" s="315">
        <v>58.592069019552085</v>
      </c>
      <c r="K50" s="326">
        <v>152.15507573565492</v>
      </c>
    </row>
    <row r="51" spans="2:11" x14ac:dyDescent="0.3">
      <c r="B51" s="327"/>
      <c r="C51" s="328" t="s">
        <v>321</v>
      </c>
      <c r="D51" s="315">
        <v>522.11311257108116</v>
      </c>
      <c r="E51" s="315">
        <v>172.83094597255251</v>
      </c>
      <c r="F51" s="315">
        <v>-106.3645991282682</v>
      </c>
      <c r="G51" s="315">
        <v>32.26604557215591</v>
      </c>
      <c r="H51" s="315">
        <v>237.62455508514213</v>
      </c>
      <c r="I51" s="315">
        <v>-17.881321800603818</v>
      </c>
      <c r="J51" s="315">
        <v>77.22734278870584</v>
      </c>
      <c r="K51" s="326">
        <v>126.41014408139606</v>
      </c>
    </row>
    <row r="52" spans="2:11" x14ac:dyDescent="0.3">
      <c r="B52" s="327"/>
      <c r="C52" s="328" t="s">
        <v>372</v>
      </c>
      <c r="D52" s="315">
        <v>494.83971040019952</v>
      </c>
      <c r="E52" s="315">
        <v>187.33661607078417</v>
      </c>
      <c r="F52" s="315">
        <v>-99.250154482474088</v>
      </c>
      <c r="G52" s="315">
        <v>27.09993750509026</v>
      </c>
      <c r="H52" s="315">
        <v>202.89750616993942</v>
      </c>
      <c r="I52" s="315">
        <v>-15.509490882756159</v>
      </c>
      <c r="J52" s="315">
        <v>53.575007944855606</v>
      </c>
      <c r="K52" s="326">
        <v>138.69028807476232</v>
      </c>
    </row>
    <row r="53" spans="2:11" x14ac:dyDescent="0.3">
      <c r="B53" s="327"/>
      <c r="C53" s="328" t="s">
        <v>373</v>
      </c>
      <c r="D53" s="315">
        <v>447.29404640012422</v>
      </c>
      <c r="E53" s="315">
        <v>140.73125764623751</v>
      </c>
      <c r="F53" s="315">
        <v>-115.89645448319219</v>
      </c>
      <c r="G53" s="315">
        <v>26.156021652902041</v>
      </c>
      <c r="H53" s="315">
        <v>225.09747170282807</v>
      </c>
      <c r="I53" s="315">
        <v>-15.793272401847025</v>
      </c>
      <c r="J53" s="315">
        <v>57.906206336345292</v>
      </c>
      <c r="K53" s="326">
        <v>129.09281594684975</v>
      </c>
    </row>
    <row r="54" spans="2:11" x14ac:dyDescent="0.3">
      <c r="B54" s="327"/>
      <c r="C54" s="328" t="s">
        <v>324</v>
      </c>
      <c r="D54" s="315">
        <v>378.07278943387979</v>
      </c>
      <c r="E54" s="315">
        <v>139.68997235707425</v>
      </c>
      <c r="F54" s="315">
        <v>-148.08962603989499</v>
      </c>
      <c r="G54" s="315">
        <v>30.639890333351591</v>
      </c>
      <c r="H54" s="315">
        <v>208.6554359208946</v>
      </c>
      <c r="I54" s="315">
        <v>-21.957766935541112</v>
      </c>
      <c r="J54" s="315">
        <v>63.173954555906121</v>
      </c>
      <c r="K54" s="326">
        <v>105.96092924208916</v>
      </c>
    </row>
    <row r="55" spans="2:11" x14ac:dyDescent="0.3">
      <c r="B55" s="327"/>
      <c r="C55" s="328" t="s">
        <v>374</v>
      </c>
      <c r="D55" s="315">
        <v>521.18290189305139</v>
      </c>
      <c r="E55" s="315">
        <v>206.58286425490351</v>
      </c>
      <c r="F55" s="315">
        <v>-127.05134210998635</v>
      </c>
      <c r="G55" s="315">
        <v>30.304880943313357</v>
      </c>
      <c r="H55" s="315">
        <v>273.85299015179089</v>
      </c>
      <c r="I55" s="315">
        <v>-17.0525634086991</v>
      </c>
      <c r="J55" s="315">
        <v>74.014089979359184</v>
      </c>
      <c r="K55" s="326">
        <v>80.531982082369737</v>
      </c>
    </row>
    <row r="56" spans="2:11" x14ac:dyDescent="0.3">
      <c r="B56" s="327"/>
      <c r="C56" s="328" t="s">
        <v>375</v>
      </c>
      <c r="D56" s="315">
        <v>641.71007408225535</v>
      </c>
      <c r="E56" s="315">
        <v>270.83607347474992</v>
      </c>
      <c r="F56" s="315">
        <v>-117.89463087226683</v>
      </c>
      <c r="G56" s="315">
        <v>25.067362616696542</v>
      </c>
      <c r="H56" s="315">
        <v>352.01143200286015</v>
      </c>
      <c r="I56" s="315">
        <v>-17.667174931654369</v>
      </c>
      <c r="J56" s="315">
        <v>74.22589453256991</v>
      </c>
      <c r="K56" s="326">
        <v>55.131117259300311</v>
      </c>
    </row>
    <row r="57" spans="2:11" x14ac:dyDescent="0.3">
      <c r="B57" s="327"/>
      <c r="C57" s="328" t="s">
        <v>327</v>
      </c>
      <c r="D57" s="315">
        <v>629.65188285761701</v>
      </c>
      <c r="E57" s="315">
        <v>288.7831783150146</v>
      </c>
      <c r="F57" s="315">
        <v>-113.54709984050109</v>
      </c>
      <c r="G57" s="315">
        <v>-4.7491686569119631</v>
      </c>
      <c r="H57" s="315">
        <v>377.68123130652077</v>
      </c>
      <c r="I57" s="315">
        <v>-14.465744750964623</v>
      </c>
      <c r="J57" s="315">
        <v>59.304324600755002</v>
      </c>
      <c r="K57" s="326">
        <v>36.645161883704134</v>
      </c>
    </row>
    <row r="58" spans="2:11" x14ac:dyDescent="0.3">
      <c r="B58" s="327"/>
      <c r="C58" s="328" t="s">
        <v>376</v>
      </c>
      <c r="D58" s="315">
        <v>628.80193583084451</v>
      </c>
      <c r="E58" s="315">
        <v>277.73338566264511</v>
      </c>
      <c r="F58" s="315">
        <v>-119.7586834142576</v>
      </c>
      <c r="G58" s="315">
        <v>-15.706918787002214</v>
      </c>
      <c r="H58" s="315">
        <v>406.7065566789899</v>
      </c>
      <c r="I58" s="315">
        <v>-16.959026910859425</v>
      </c>
      <c r="J58" s="315">
        <v>34.611019956527976</v>
      </c>
      <c r="K58" s="326">
        <v>62.175602644802069</v>
      </c>
    </row>
    <row r="59" spans="2:11" x14ac:dyDescent="0.3">
      <c r="B59" s="327"/>
      <c r="C59" s="328" t="s">
        <v>329</v>
      </c>
      <c r="D59" s="315">
        <v>565.44112781880983</v>
      </c>
      <c r="E59" s="315">
        <v>273.9775988384248</v>
      </c>
      <c r="F59" s="315">
        <v>-131.32647223242955</v>
      </c>
      <c r="G59" s="315">
        <v>5.5938392342218721</v>
      </c>
      <c r="H59" s="315">
        <v>343.19294046839838</v>
      </c>
      <c r="I59" s="315">
        <v>-9.208737987561836</v>
      </c>
      <c r="J59" s="315">
        <v>25.263692029533676</v>
      </c>
      <c r="K59" s="326">
        <v>57.94826746822288</v>
      </c>
    </row>
    <row r="60" spans="2:11" ht="13.5" thickBot="1" x14ac:dyDescent="0.35">
      <c r="B60" s="329"/>
      <c r="C60" s="330" t="s">
        <v>330</v>
      </c>
      <c r="D60" s="331">
        <v>574.79566684329882</v>
      </c>
      <c r="E60" s="331">
        <v>226.97815440914408</v>
      </c>
      <c r="F60" s="331">
        <v>-114.30408139203209</v>
      </c>
      <c r="G60" s="331">
        <v>25.438521165291721</v>
      </c>
      <c r="H60" s="331">
        <v>325.45124895444326</v>
      </c>
      <c r="I60" s="331">
        <v>-4.1624919253031472</v>
      </c>
      <c r="J60" s="331">
        <v>7.4046364259105175</v>
      </c>
      <c r="K60" s="332">
        <v>107.98967920584488</v>
      </c>
    </row>
  </sheetData>
  <hyperlinks>
    <hyperlink ref="A1" location="Contents!A1" display="Contents!A1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/>
  <dimension ref="A1:M10"/>
  <sheetViews>
    <sheetView showGridLines="0" workbookViewId="0"/>
  </sheetViews>
  <sheetFormatPr defaultColWidth="8.84375" defaultRowHeight="13" x14ac:dyDescent="0.3"/>
  <cols>
    <col min="1" max="1" width="8.84375" style="252"/>
    <col min="2" max="2" width="15.4609375" style="252" customWidth="1"/>
    <col min="3" max="3" width="3.84375" style="252" customWidth="1"/>
    <col min="4" max="4" width="4.07421875" style="252" customWidth="1"/>
    <col min="5" max="5" width="3.84375" style="252" customWidth="1"/>
    <col min="6" max="6" width="4.3046875" style="252" customWidth="1"/>
    <col min="7" max="7" width="3.84375" style="252" customWidth="1"/>
    <col min="8" max="8" width="4.69140625" style="252" customWidth="1"/>
    <col min="9" max="9" width="3.84375" style="252" customWidth="1"/>
    <col min="10" max="10" width="4.69140625" style="252" customWidth="1"/>
    <col min="11" max="11" width="9.07421875" style="252" customWidth="1"/>
    <col min="12" max="12" width="6.4609375" style="252" customWidth="1"/>
    <col min="13" max="13" width="8" style="252" customWidth="1"/>
    <col min="14" max="16384" width="8.84375" style="252"/>
  </cols>
  <sheetData>
    <row r="1" spans="1:13" ht="40" customHeight="1" x14ac:dyDescent="0.3">
      <c r="A1" s="251" t="s">
        <v>13</v>
      </c>
    </row>
    <row r="2" spans="1:13" ht="17" x14ac:dyDescent="0.4">
      <c r="B2" s="253" t="s">
        <v>379</v>
      </c>
    </row>
    <row r="3" spans="1:13" ht="13.5" thickBot="1" x14ac:dyDescent="0.35">
      <c r="B3" s="527"/>
      <c r="C3" s="462"/>
      <c r="D3" s="462"/>
      <c r="E3" s="462"/>
      <c r="F3" s="462"/>
      <c r="G3" s="462"/>
      <c r="H3" s="462"/>
      <c r="I3" s="462"/>
      <c r="J3" s="462"/>
      <c r="K3" s="462"/>
      <c r="L3" s="462"/>
      <c r="M3" s="463"/>
    </row>
    <row r="4" spans="1:13" x14ac:dyDescent="0.3">
      <c r="B4" s="464"/>
      <c r="C4" s="600" t="s">
        <v>380</v>
      </c>
      <c r="D4" s="600"/>
      <c r="E4" s="600"/>
      <c r="F4" s="600"/>
      <c r="G4" s="600"/>
      <c r="H4" s="600"/>
      <c r="I4" s="600"/>
      <c r="J4" s="600"/>
      <c r="K4" s="600"/>
      <c r="L4" s="600"/>
      <c r="M4" s="601"/>
    </row>
    <row r="5" spans="1:13" ht="26" x14ac:dyDescent="0.3">
      <c r="B5" s="528"/>
      <c r="C5" s="602" t="s">
        <v>381</v>
      </c>
      <c r="D5" s="602"/>
      <c r="E5" s="602" t="s">
        <v>382</v>
      </c>
      <c r="F5" s="602"/>
      <c r="G5" s="597" t="s">
        <v>383</v>
      </c>
      <c r="H5" s="597"/>
      <c r="I5" s="602" t="s">
        <v>384</v>
      </c>
      <c r="J5" s="602"/>
      <c r="K5" s="529" t="s">
        <v>385</v>
      </c>
      <c r="L5" s="603" t="s">
        <v>386</v>
      </c>
      <c r="M5" s="604" t="s">
        <v>387</v>
      </c>
    </row>
    <row r="6" spans="1:13" x14ac:dyDescent="0.3">
      <c r="B6" s="528"/>
      <c r="C6" s="597" t="s">
        <v>388</v>
      </c>
      <c r="D6" s="597"/>
      <c r="E6" s="597" t="s">
        <v>389</v>
      </c>
      <c r="F6" s="597"/>
      <c r="G6" s="597" t="s">
        <v>390</v>
      </c>
      <c r="H6" s="597"/>
      <c r="I6" s="597" t="s">
        <v>390</v>
      </c>
      <c r="J6" s="597"/>
      <c r="K6" s="530" t="s">
        <v>391</v>
      </c>
      <c r="L6" s="602"/>
      <c r="M6" s="605"/>
    </row>
    <row r="7" spans="1:13" x14ac:dyDescent="0.3">
      <c r="B7" s="531" t="s">
        <v>41</v>
      </c>
      <c r="C7" s="532">
        <v>10.196434081894834</v>
      </c>
      <c r="D7" s="533">
        <v>93.770442749999802</v>
      </c>
      <c r="E7" s="532">
        <v>10.915805022968982</v>
      </c>
      <c r="F7" s="534">
        <v>3.0903511892804758</v>
      </c>
      <c r="G7" s="535">
        <v>-0.65617001811586473</v>
      </c>
      <c r="H7" s="533">
        <v>-213.18710000000283</v>
      </c>
      <c r="I7" s="535">
        <v>0.51491221190234082</v>
      </c>
      <c r="J7" s="533">
        <v>175.68904499999917</v>
      </c>
      <c r="K7" s="532">
        <v>1.1090749825000001</v>
      </c>
      <c r="L7" s="532">
        <v>2.4400979095134279</v>
      </c>
      <c r="M7" s="532">
        <v>-0.606839505612633</v>
      </c>
    </row>
    <row r="8" spans="1:13" x14ac:dyDescent="0.3">
      <c r="B8" s="536" t="s">
        <v>250</v>
      </c>
      <c r="C8" s="537">
        <v>11.434076969006114</v>
      </c>
      <c r="D8" s="538">
        <v>105.32499999999982</v>
      </c>
      <c r="E8" s="537">
        <v>10.648008997017676</v>
      </c>
      <c r="F8" s="539">
        <v>3.0370986403166143</v>
      </c>
      <c r="G8" s="537">
        <v>0.67870326659804636</v>
      </c>
      <c r="H8" s="538">
        <v>219.25</v>
      </c>
      <c r="I8" s="537">
        <v>4.3472174124481455E-2</v>
      </c>
      <c r="J8" s="538">
        <v>14.75</v>
      </c>
      <c r="K8" s="537">
        <v>-0.60481216999999976</v>
      </c>
      <c r="L8" s="537">
        <v>6.8562869932687454</v>
      </c>
      <c r="M8" s="540">
        <v>1.1365013288846981</v>
      </c>
    </row>
    <row r="9" spans="1:13" ht="14.5" x14ac:dyDescent="0.3">
      <c r="B9" s="541" t="s">
        <v>535</v>
      </c>
      <c r="C9" s="542">
        <v>1.2376428871112797</v>
      </c>
      <c r="D9" s="543">
        <v>11.554557250000016</v>
      </c>
      <c r="E9" s="542">
        <v>-0.26779602595130569</v>
      </c>
      <c r="F9" s="544">
        <v>-5.3252548963861557E-2</v>
      </c>
      <c r="G9" s="542">
        <v>1.3348732847139111</v>
      </c>
      <c r="H9" s="543">
        <v>432.43710000000283</v>
      </c>
      <c r="I9" s="542">
        <v>-0.47144003777785937</v>
      </c>
      <c r="J9" s="543">
        <v>-160.93904499999917</v>
      </c>
      <c r="K9" s="542">
        <v>-1.7138871524999999</v>
      </c>
      <c r="L9" s="542">
        <v>4.4161890837553175</v>
      </c>
      <c r="M9" s="542">
        <v>1.7433408344973311</v>
      </c>
    </row>
    <row r="10" spans="1:13" ht="13.5" thickBot="1" x14ac:dyDescent="0.35">
      <c r="B10" s="598" t="s">
        <v>536</v>
      </c>
      <c r="C10" s="599"/>
      <c r="D10" s="599"/>
      <c r="E10" s="599"/>
      <c r="F10" s="599"/>
      <c r="G10" s="599"/>
      <c r="H10" s="599"/>
      <c r="I10" s="599"/>
      <c r="J10" s="599"/>
      <c r="K10" s="599"/>
      <c r="L10" s="599"/>
      <c r="M10" s="599"/>
    </row>
  </sheetData>
  <mergeCells count="12">
    <mergeCell ref="I6:J6"/>
    <mergeCell ref="B10:M10"/>
    <mergeCell ref="C4:M4"/>
    <mergeCell ref="C5:D5"/>
    <mergeCell ref="E5:F5"/>
    <mergeCell ref="G5:H5"/>
    <mergeCell ref="I5:J5"/>
    <mergeCell ref="L5:L6"/>
    <mergeCell ref="M5:M6"/>
    <mergeCell ref="C6:D6"/>
    <mergeCell ref="E6:F6"/>
    <mergeCell ref="G6:H6"/>
  </mergeCells>
  <hyperlinks>
    <hyperlink ref="A1" location="Contents!A1" display="Contents!A1" xr:uid="{00000000-0004-0000-1500-000000000000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/>
  <dimension ref="A1:D39"/>
  <sheetViews>
    <sheetView showGridLines="0" workbookViewId="0"/>
  </sheetViews>
  <sheetFormatPr defaultColWidth="8.84375" defaultRowHeight="13" x14ac:dyDescent="0.3"/>
  <cols>
    <col min="1" max="1" width="8.84375" style="252"/>
    <col min="2" max="2" width="18.765625" style="272" customWidth="1"/>
    <col min="3" max="3" width="9.765625" style="272" customWidth="1"/>
    <col min="4" max="5" width="9" style="272" bestFit="1" customWidth="1"/>
    <col min="6" max="16384" width="8.84375" style="272"/>
  </cols>
  <sheetData>
    <row r="1" spans="1:2" s="252" customFormat="1" ht="40" customHeight="1" x14ac:dyDescent="0.3">
      <c r="A1" s="251" t="s">
        <v>13</v>
      </c>
    </row>
    <row r="2" spans="1:2" s="252" customFormat="1" ht="17" x14ac:dyDescent="0.4">
      <c r="B2" s="253" t="s">
        <v>392</v>
      </c>
    </row>
    <row r="3" spans="1:2" s="252" customFormat="1" x14ac:dyDescent="0.3"/>
    <row r="4" spans="1:2" s="252" customFormat="1" x14ac:dyDescent="0.3"/>
    <row r="5" spans="1:2" s="252" customFormat="1" x14ac:dyDescent="0.3"/>
    <row r="6" spans="1:2" s="252" customFormat="1" x14ac:dyDescent="0.3"/>
    <row r="7" spans="1:2" s="252" customFormat="1" x14ac:dyDescent="0.3"/>
    <row r="8" spans="1:2" s="252" customFormat="1" x14ac:dyDescent="0.3"/>
    <row r="9" spans="1:2" s="252" customFormat="1" x14ac:dyDescent="0.3"/>
    <row r="10" spans="1:2" s="252" customFormat="1" x14ac:dyDescent="0.3"/>
    <row r="11" spans="1:2" s="252" customFormat="1" x14ac:dyDescent="0.3"/>
    <row r="12" spans="1:2" s="252" customFormat="1" x14ac:dyDescent="0.3"/>
    <row r="13" spans="1:2" s="252" customFormat="1" x14ac:dyDescent="0.3"/>
    <row r="14" spans="1:2" s="252" customFormat="1" x14ac:dyDescent="0.3"/>
    <row r="15" spans="1:2" s="252" customFormat="1" x14ac:dyDescent="0.3"/>
    <row r="16" spans="1:2" s="252" customFormat="1" x14ac:dyDescent="0.3"/>
    <row r="17" spans="2:4" s="252" customFormat="1" x14ac:dyDescent="0.3"/>
    <row r="18" spans="2:4" s="252" customFormat="1" x14ac:dyDescent="0.3"/>
    <row r="19" spans="2:4" s="252" customFormat="1" x14ac:dyDescent="0.3"/>
    <row r="20" spans="2:4" s="252" customFormat="1" x14ac:dyDescent="0.3"/>
    <row r="21" spans="2:4" s="252" customFormat="1" x14ac:dyDescent="0.3"/>
    <row r="22" spans="2:4" s="252" customFormat="1" x14ac:dyDescent="0.3"/>
    <row r="23" spans="2:4" s="252" customFormat="1" x14ac:dyDescent="0.3"/>
    <row r="24" spans="2:4" s="252" customFormat="1" x14ac:dyDescent="0.3"/>
    <row r="25" spans="2:4" s="252" customFormat="1" x14ac:dyDescent="0.3"/>
    <row r="26" spans="2:4" ht="13.5" thickBot="1" x14ac:dyDescent="0.35"/>
    <row r="27" spans="2:4" ht="26.5" thickBot="1" x14ac:dyDescent="0.35">
      <c r="B27" s="333"/>
      <c r="C27" s="334"/>
      <c r="D27" s="257" t="s">
        <v>393</v>
      </c>
    </row>
    <row r="28" spans="2:4" ht="26" x14ac:dyDescent="0.3">
      <c r="B28" s="335" t="s">
        <v>394</v>
      </c>
      <c r="C28" s="336" t="s">
        <v>395</v>
      </c>
      <c r="D28" s="260">
        <v>-4.457701189653851</v>
      </c>
    </row>
    <row r="29" spans="2:4" x14ac:dyDescent="0.3">
      <c r="B29" s="337"/>
      <c r="C29" s="338" t="s">
        <v>396</v>
      </c>
      <c r="D29" s="339">
        <v>1.1992617197369215</v>
      </c>
    </row>
    <row r="30" spans="2:4" x14ac:dyDescent="0.3">
      <c r="B30" s="340"/>
      <c r="C30" s="341" t="s">
        <v>197</v>
      </c>
      <c r="D30" s="342">
        <v>-3.2584394699169295</v>
      </c>
    </row>
    <row r="31" spans="2:4" ht="12.75" customHeight="1" x14ac:dyDescent="0.3">
      <c r="B31" s="343" t="s">
        <v>397</v>
      </c>
      <c r="C31" s="338" t="s">
        <v>346</v>
      </c>
      <c r="D31" s="260">
        <v>-3.400712209666771</v>
      </c>
    </row>
    <row r="32" spans="2:4" ht="27" customHeight="1" x14ac:dyDescent="0.3">
      <c r="B32" s="343"/>
      <c r="C32" s="338" t="s">
        <v>398</v>
      </c>
      <c r="D32" s="260">
        <v>-0.86249651037353836</v>
      </c>
    </row>
    <row r="33" spans="2:4" ht="39" customHeight="1" x14ac:dyDescent="0.3">
      <c r="B33" s="344"/>
      <c r="C33" s="338" t="s">
        <v>399</v>
      </c>
      <c r="D33" s="260">
        <v>1.3107834994122007</v>
      </c>
    </row>
    <row r="34" spans="2:4" ht="12.75" customHeight="1" x14ac:dyDescent="0.3">
      <c r="B34" s="344"/>
      <c r="C34" s="338" t="s">
        <v>350</v>
      </c>
      <c r="D34" s="260">
        <v>-1.061397027907893</v>
      </c>
    </row>
    <row r="35" spans="2:4" x14ac:dyDescent="0.3">
      <c r="B35" s="344"/>
      <c r="C35" s="338" t="s">
        <v>351</v>
      </c>
      <c r="D35" s="260">
        <v>0.75538277861907321</v>
      </c>
    </row>
    <row r="36" spans="2:4" ht="37.5" customHeight="1" x14ac:dyDescent="0.3">
      <c r="B36" s="345" t="s">
        <v>400</v>
      </c>
      <c r="C36" s="346" t="s">
        <v>401</v>
      </c>
      <c r="D36" s="347">
        <v>-7.1097565162164145E-2</v>
      </c>
    </row>
    <row r="37" spans="2:4" ht="26" x14ac:dyDescent="0.3">
      <c r="B37" s="343"/>
      <c r="C37" s="338" t="s">
        <v>402</v>
      </c>
      <c r="D37" s="260">
        <v>-0.58491317273059706</v>
      </c>
    </row>
    <row r="38" spans="2:4" ht="26" x14ac:dyDescent="0.3">
      <c r="B38" s="344"/>
      <c r="C38" s="338" t="s">
        <v>403</v>
      </c>
      <c r="D38" s="260">
        <v>-1.3452483839570353</v>
      </c>
    </row>
    <row r="39" spans="2:4" ht="13.5" thickBot="1" x14ac:dyDescent="0.35">
      <c r="B39" s="348"/>
      <c r="C39" s="349" t="s">
        <v>351</v>
      </c>
      <c r="D39" s="350">
        <v>-1.2571803480671251</v>
      </c>
    </row>
  </sheetData>
  <hyperlinks>
    <hyperlink ref="A1" location="Contents!A1" display="Contents!A1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0"/>
  <dimension ref="A1:D47"/>
  <sheetViews>
    <sheetView showGridLines="0" workbookViewId="0"/>
  </sheetViews>
  <sheetFormatPr defaultColWidth="8.84375" defaultRowHeight="13" x14ac:dyDescent="0.3"/>
  <cols>
    <col min="1" max="1" width="8.84375" style="252"/>
    <col min="2" max="2" width="11.84375" style="252" customWidth="1"/>
    <col min="3" max="3" width="16.23046875" style="252" customWidth="1"/>
    <col min="4" max="4" width="9.3046875" style="252" bestFit="1" customWidth="1"/>
    <col min="5" max="5" width="9" style="252" bestFit="1" customWidth="1"/>
    <col min="6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404</v>
      </c>
    </row>
    <row r="26" spans="2:4" ht="13.5" thickBot="1" x14ac:dyDescent="0.35"/>
    <row r="27" spans="2:4" ht="26.5" thickBot="1" x14ac:dyDescent="0.35">
      <c r="B27" s="333"/>
      <c r="C27" s="334"/>
      <c r="D27" s="257" t="s">
        <v>393</v>
      </c>
    </row>
    <row r="28" spans="2:4" x14ac:dyDescent="0.3">
      <c r="B28" s="335" t="s">
        <v>394</v>
      </c>
      <c r="C28" s="336" t="s">
        <v>395</v>
      </c>
      <c r="D28" s="260">
        <v>3.1728081484797741</v>
      </c>
    </row>
    <row r="29" spans="2:4" x14ac:dyDescent="0.3">
      <c r="B29" s="337"/>
      <c r="C29" s="338" t="s">
        <v>396</v>
      </c>
      <c r="D29" s="339">
        <v>1.0799644320982589</v>
      </c>
    </row>
    <row r="30" spans="2:4" x14ac:dyDescent="0.3">
      <c r="B30" s="340"/>
      <c r="C30" s="341" t="s">
        <v>197</v>
      </c>
      <c r="D30" s="342">
        <v>4.252772580578033</v>
      </c>
    </row>
    <row r="31" spans="2:4" x14ac:dyDescent="0.3">
      <c r="B31" s="606" t="s">
        <v>397</v>
      </c>
      <c r="C31" s="338" t="s">
        <v>346</v>
      </c>
      <c r="D31" s="260">
        <v>3.9991629768505019</v>
      </c>
    </row>
    <row r="32" spans="2:4" x14ac:dyDescent="0.3">
      <c r="B32" s="606"/>
      <c r="C32" s="338" t="s">
        <v>398</v>
      </c>
      <c r="D32" s="260">
        <v>0.52341964809265895</v>
      </c>
    </row>
    <row r="33" spans="2:4" ht="26" x14ac:dyDescent="0.3">
      <c r="B33" s="344"/>
      <c r="C33" s="338" t="s">
        <v>399</v>
      </c>
      <c r="D33" s="260">
        <v>0.36466670065767759</v>
      </c>
    </row>
    <row r="34" spans="2:4" x14ac:dyDescent="0.3">
      <c r="B34" s="344"/>
      <c r="C34" s="338" t="s">
        <v>350</v>
      </c>
      <c r="D34" s="260">
        <v>6.1304394989770472E-2</v>
      </c>
    </row>
    <row r="35" spans="2:4" x14ac:dyDescent="0.3">
      <c r="B35" s="344"/>
      <c r="C35" s="338" t="s">
        <v>351</v>
      </c>
      <c r="D35" s="260">
        <v>-0.69578114001257685</v>
      </c>
    </row>
    <row r="36" spans="2:4" ht="26" x14ac:dyDescent="0.3">
      <c r="B36" s="607" t="s">
        <v>400</v>
      </c>
      <c r="C36" s="346" t="s">
        <v>401</v>
      </c>
      <c r="D36" s="347">
        <v>2.923667846623657</v>
      </c>
    </row>
    <row r="37" spans="2:4" ht="12.75" customHeight="1" x14ac:dyDescent="0.3">
      <c r="B37" s="606"/>
      <c r="C37" s="338" t="s">
        <v>405</v>
      </c>
      <c r="D37" s="260">
        <v>-1.0525270533087014</v>
      </c>
    </row>
    <row r="38" spans="2:4" x14ac:dyDescent="0.3">
      <c r="B38" s="344"/>
      <c r="C38" s="338" t="s">
        <v>403</v>
      </c>
      <c r="D38" s="260">
        <v>2.277517463539545</v>
      </c>
    </row>
    <row r="39" spans="2:4" ht="13.5" thickBot="1" x14ac:dyDescent="0.35">
      <c r="B39" s="348"/>
      <c r="C39" s="349" t="s">
        <v>351</v>
      </c>
      <c r="D39" s="350">
        <v>0.1041143237235358</v>
      </c>
    </row>
    <row r="40" spans="2:4" ht="12.75" customHeight="1" x14ac:dyDescent="0.3">
      <c r="B40" s="351"/>
    </row>
    <row r="43" spans="2:4" ht="12.75" customHeight="1" x14ac:dyDescent="0.3"/>
    <row r="47" spans="2:4" ht="12.75" customHeight="1" x14ac:dyDescent="0.3"/>
  </sheetData>
  <mergeCells count="2">
    <mergeCell ref="B31:B32"/>
    <mergeCell ref="B36:B37"/>
  </mergeCells>
  <hyperlinks>
    <hyperlink ref="A1" location="Contents!A1" display="Contents!A1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">
    <tabColor theme="6"/>
  </sheetPr>
  <dimension ref="A1:Z100"/>
  <sheetViews>
    <sheetView showGridLines="0" workbookViewId="0"/>
  </sheetViews>
  <sheetFormatPr defaultRowHeight="14" x14ac:dyDescent="0.3"/>
  <sheetData>
    <row r="1" spans="1:26" ht="14.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4.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4.5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4.5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4.5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4.5" x14ac:dyDescent="0.3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4.5" x14ac:dyDescent="0.35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4.5" x14ac:dyDescent="0.35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4.5" x14ac:dyDescent="0.3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4.5" x14ac:dyDescent="0.3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4.5" x14ac:dyDescent="0.3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4.5" x14ac:dyDescent="0.3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4.5" x14ac:dyDescent="0.3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4.5" x14ac:dyDescent="0.3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4.5" x14ac:dyDescent="0.3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4.5" x14ac:dyDescent="0.3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4.5" x14ac:dyDescent="0.3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4.5" x14ac:dyDescent="0.3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4.5" x14ac:dyDescent="0.3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4.5" x14ac:dyDescent="0.35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4.5" x14ac:dyDescent="0.3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4.5" x14ac:dyDescent="0.35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4.5" x14ac:dyDescent="0.3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4.5" x14ac:dyDescent="0.35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4.5" x14ac:dyDescent="0.3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4.5" x14ac:dyDescent="0.3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4.5" x14ac:dyDescent="0.3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4.5" x14ac:dyDescent="0.3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4.5" x14ac:dyDescent="0.3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4.5" x14ac:dyDescent="0.3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4.5" x14ac:dyDescent="0.3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4.5" x14ac:dyDescent="0.3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4.5" x14ac:dyDescent="0.3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4.5" x14ac:dyDescent="0.3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4.5" x14ac:dyDescent="0.3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4.5" x14ac:dyDescent="0.3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4.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4.5" x14ac:dyDescent="0.3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4.5" x14ac:dyDescent="0.3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4.5" x14ac:dyDescent="0.3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4.5" x14ac:dyDescent="0.3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4.5" x14ac:dyDescent="0.3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4.5" x14ac:dyDescent="0.3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4.5" x14ac:dyDescent="0.3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4.5" x14ac:dyDescent="0.3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4.5" x14ac:dyDescent="0.3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4.5" x14ac:dyDescent="0.3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4.5" x14ac:dyDescent="0.35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4.5" x14ac:dyDescent="0.3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4.5" x14ac:dyDescent="0.3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4.5" x14ac:dyDescent="0.3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4.5" x14ac:dyDescent="0.3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4.5" x14ac:dyDescent="0.3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4.5" x14ac:dyDescent="0.3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4.5" x14ac:dyDescent="0.3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4.5" x14ac:dyDescent="0.3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4.5" x14ac:dyDescent="0.35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4.5" x14ac:dyDescent="0.3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4.5" x14ac:dyDescent="0.3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4.5" x14ac:dyDescent="0.3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4.5" x14ac:dyDescent="0.3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4.5" x14ac:dyDescent="0.3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4.5" x14ac:dyDescent="0.3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4.5" x14ac:dyDescent="0.3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4.5" x14ac:dyDescent="0.35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4.5" x14ac:dyDescent="0.35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4.5" x14ac:dyDescent="0.35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4.5" x14ac:dyDescent="0.3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4.5" x14ac:dyDescent="0.35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4.5" x14ac:dyDescent="0.35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4.5" x14ac:dyDescent="0.35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4.5" x14ac:dyDescent="0.35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4.5" x14ac:dyDescent="0.3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4.5" x14ac:dyDescent="0.3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4.5" x14ac:dyDescent="0.35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4.5" x14ac:dyDescent="0.3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4.5" x14ac:dyDescent="0.35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4.5" x14ac:dyDescent="0.3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4.5" x14ac:dyDescent="0.3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4.5" x14ac:dyDescent="0.3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4.5" x14ac:dyDescent="0.35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4.5" x14ac:dyDescent="0.3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4.5" x14ac:dyDescent="0.3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4.5" x14ac:dyDescent="0.3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4.5" x14ac:dyDescent="0.3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4.5" x14ac:dyDescent="0.3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4.5" x14ac:dyDescent="0.3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4.5" x14ac:dyDescent="0.3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4.5" x14ac:dyDescent="0.3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4.5" x14ac:dyDescent="0.3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4.5" x14ac:dyDescent="0.3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4.5" x14ac:dyDescent="0.3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4.5" x14ac:dyDescent="0.3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4.5" x14ac:dyDescent="0.3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4.5" x14ac:dyDescent="0.3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4.5" x14ac:dyDescent="0.3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4.5" x14ac:dyDescent="0.3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4.5" x14ac:dyDescent="0.3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4.5" x14ac:dyDescent="0.3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4.5" x14ac:dyDescent="0.3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"/>
  <dimension ref="A1:AK32"/>
  <sheetViews>
    <sheetView showGridLines="0" workbookViewId="0">
      <selection activeCell="K14" sqref="K14"/>
    </sheetView>
  </sheetViews>
  <sheetFormatPr defaultColWidth="8.84375" defaultRowHeight="13" x14ac:dyDescent="0.3"/>
  <cols>
    <col min="1" max="1" width="8.84375" style="60"/>
    <col min="2" max="2" width="16.84375" style="25" customWidth="1"/>
    <col min="3" max="16384" width="8.84375" style="8"/>
  </cols>
  <sheetData>
    <row r="1" spans="1:2" s="60" customFormat="1" ht="40" customHeight="1" x14ac:dyDescent="0.3">
      <c r="A1" s="59" t="s">
        <v>13</v>
      </c>
      <c r="B1" s="26"/>
    </row>
    <row r="2" spans="1:2" s="60" customFormat="1" ht="17" x14ac:dyDescent="0.4">
      <c r="B2" s="29" t="s">
        <v>0</v>
      </c>
    </row>
    <row r="3" spans="1:2" s="60" customFormat="1" x14ac:dyDescent="0.3">
      <c r="B3" s="26"/>
    </row>
    <row r="4" spans="1:2" s="60" customFormat="1" x14ac:dyDescent="0.3">
      <c r="B4" s="26"/>
    </row>
    <row r="5" spans="1:2" s="60" customFormat="1" x14ac:dyDescent="0.3">
      <c r="B5" s="26"/>
    </row>
    <row r="6" spans="1:2" s="60" customFormat="1" x14ac:dyDescent="0.3">
      <c r="B6" s="26"/>
    </row>
    <row r="7" spans="1:2" s="60" customFormat="1" x14ac:dyDescent="0.3">
      <c r="B7" s="26"/>
    </row>
    <row r="8" spans="1:2" s="60" customFormat="1" x14ac:dyDescent="0.3">
      <c r="B8" s="26"/>
    </row>
    <row r="9" spans="1:2" s="60" customFormat="1" x14ac:dyDescent="0.3">
      <c r="B9" s="26"/>
    </row>
    <row r="10" spans="1:2" s="60" customFormat="1" x14ac:dyDescent="0.3">
      <c r="B10" s="26"/>
    </row>
    <row r="11" spans="1:2" s="60" customFormat="1" x14ac:dyDescent="0.3">
      <c r="B11" s="26"/>
    </row>
    <row r="12" spans="1:2" s="60" customFormat="1" x14ac:dyDescent="0.3">
      <c r="B12" s="26"/>
    </row>
    <row r="13" spans="1:2" s="60" customFormat="1" x14ac:dyDescent="0.3">
      <c r="B13" s="26"/>
    </row>
    <row r="14" spans="1:2" s="60" customFormat="1" x14ac:dyDescent="0.3">
      <c r="B14" s="26"/>
    </row>
    <row r="15" spans="1:2" s="60" customFormat="1" x14ac:dyDescent="0.3">
      <c r="B15" s="26"/>
    </row>
    <row r="16" spans="1:2" s="60" customFormat="1" x14ac:dyDescent="0.3">
      <c r="B16" s="26"/>
    </row>
    <row r="17" spans="1:37" s="60" customFormat="1" x14ac:dyDescent="0.3">
      <c r="B17" s="26"/>
    </row>
    <row r="18" spans="1:37" s="60" customFormat="1" x14ac:dyDescent="0.3">
      <c r="B18" s="26"/>
    </row>
    <row r="19" spans="1:37" s="60" customFormat="1" x14ac:dyDescent="0.3">
      <c r="B19" s="26"/>
    </row>
    <row r="20" spans="1:37" s="60" customFormat="1" x14ac:dyDescent="0.3">
      <c r="B20" s="26"/>
    </row>
    <row r="21" spans="1:37" s="60" customFormat="1" x14ac:dyDescent="0.3">
      <c r="B21" s="26"/>
    </row>
    <row r="22" spans="1:37" s="60" customFormat="1" x14ac:dyDescent="0.3">
      <c r="B22" s="26"/>
    </row>
    <row r="23" spans="1:37" s="60" customFormat="1" x14ac:dyDescent="0.3">
      <c r="B23" s="26"/>
    </row>
    <row r="24" spans="1:37" s="60" customFormat="1" x14ac:dyDescent="0.3">
      <c r="B24" s="26"/>
    </row>
    <row r="25" spans="1:37" s="60" customFormat="1" ht="13.5" thickBot="1" x14ac:dyDescent="0.35">
      <c r="B25" s="26"/>
    </row>
    <row r="26" spans="1:37" s="25" customFormat="1" ht="13.5" thickBot="1" x14ac:dyDescent="0.35">
      <c r="A26" s="26"/>
      <c r="B26" s="15" t="s">
        <v>14</v>
      </c>
      <c r="C26" s="30">
        <v>43831</v>
      </c>
      <c r="D26" s="28">
        <v>43862</v>
      </c>
      <c r="E26" s="28">
        <v>43891</v>
      </c>
      <c r="F26" s="28">
        <v>43922</v>
      </c>
      <c r="G26" s="28">
        <v>43952</v>
      </c>
      <c r="H26" s="28">
        <v>43983</v>
      </c>
      <c r="I26" s="28">
        <v>44013</v>
      </c>
      <c r="J26" s="28">
        <v>44044</v>
      </c>
      <c r="K26" s="28">
        <v>44075</v>
      </c>
      <c r="L26" s="28">
        <v>44105</v>
      </c>
      <c r="M26" s="28">
        <v>44136</v>
      </c>
      <c r="N26" s="28">
        <v>44166</v>
      </c>
      <c r="O26" s="28">
        <v>44197</v>
      </c>
      <c r="P26" s="28">
        <v>44228</v>
      </c>
      <c r="Q26" s="28">
        <v>44256</v>
      </c>
      <c r="R26" s="28">
        <v>44287</v>
      </c>
      <c r="S26" s="28">
        <v>44317</v>
      </c>
      <c r="T26" s="28">
        <v>44348</v>
      </c>
      <c r="U26" s="28">
        <v>44378</v>
      </c>
      <c r="V26" s="28">
        <v>44409</v>
      </c>
      <c r="W26" s="28">
        <v>44440</v>
      </c>
      <c r="X26" s="28">
        <v>44470</v>
      </c>
      <c r="Y26" s="28">
        <v>44501</v>
      </c>
      <c r="Z26" s="28">
        <v>44531</v>
      </c>
      <c r="AA26" s="28">
        <v>44562</v>
      </c>
      <c r="AB26" s="28">
        <v>44593</v>
      </c>
      <c r="AC26" s="28">
        <v>44621</v>
      </c>
      <c r="AD26" s="28">
        <v>44652</v>
      </c>
      <c r="AE26" s="28">
        <v>44682</v>
      </c>
      <c r="AF26" s="28">
        <v>44713</v>
      </c>
      <c r="AG26" s="28">
        <v>44743</v>
      </c>
      <c r="AH26" s="28">
        <v>44774</v>
      </c>
      <c r="AI26" s="28">
        <v>44805</v>
      </c>
      <c r="AJ26" s="28">
        <v>44835</v>
      </c>
      <c r="AK26" s="31">
        <v>44866</v>
      </c>
    </row>
    <row r="27" spans="1:37" x14ac:dyDescent="0.3">
      <c r="B27" s="57" t="s">
        <v>15</v>
      </c>
      <c r="C27" s="32"/>
      <c r="D27" s="10"/>
      <c r="E27" s="227">
        <v>66.653339013528324</v>
      </c>
      <c r="F27" s="227"/>
      <c r="G27" s="10"/>
      <c r="H27" s="10"/>
      <c r="I27" s="227">
        <v>153.73747887584724</v>
      </c>
      <c r="J27" s="10"/>
      <c r="K27" s="10"/>
      <c r="L27" s="10"/>
      <c r="M27" s="227">
        <v>164.22802286241927</v>
      </c>
      <c r="N27" s="227"/>
      <c r="O27" s="227"/>
      <c r="P27" s="227"/>
      <c r="Q27" s="227">
        <v>233.9343368028683</v>
      </c>
      <c r="R27" s="10"/>
      <c r="S27" s="10"/>
      <c r="T27" s="10"/>
      <c r="U27" s="10"/>
      <c r="V27" s="10"/>
      <c r="W27" s="10"/>
      <c r="X27" s="10">
        <v>183</v>
      </c>
      <c r="Y27" s="10"/>
      <c r="Z27" s="10"/>
      <c r="AA27" s="10"/>
      <c r="AB27" s="10"/>
      <c r="AC27" s="10">
        <v>127.8</v>
      </c>
      <c r="AD27" s="10"/>
      <c r="AE27" s="10"/>
      <c r="AF27" s="10"/>
      <c r="AG27" s="10"/>
      <c r="AH27" s="10"/>
      <c r="AI27" s="10"/>
      <c r="AJ27" s="10"/>
      <c r="AK27" s="18">
        <v>133.30000000000001</v>
      </c>
    </row>
    <row r="28" spans="1:37" x14ac:dyDescent="0.3">
      <c r="B28" s="57" t="s">
        <v>16</v>
      </c>
      <c r="C28" s="9"/>
      <c r="E28" s="225"/>
      <c r="F28" s="225">
        <v>75.862264385085183</v>
      </c>
      <c r="I28" s="8">
        <v>75.3</v>
      </c>
      <c r="M28" s="225"/>
      <c r="N28" s="225"/>
      <c r="O28" s="225"/>
      <c r="P28" s="225"/>
      <c r="Q28" s="225"/>
      <c r="AK28" s="51"/>
    </row>
    <row r="29" spans="1:37" ht="26" x14ac:dyDescent="0.3">
      <c r="B29" s="57" t="s">
        <v>17</v>
      </c>
      <c r="C29" s="9"/>
      <c r="E29" s="225">
        <v>66.653339013528324</v>
      </c>
      <c r="F29" s="225"/>
      <c r="I29" s="8">
        <v>218.4</v>
      </c>
      <c r="M29" s="225"/>
      <c r="N29" s="225"/>
      <c r="O29" s="225"/>
      <c r="P29" s="225"/>
      <c r="Q29" s="225">
        <v>233.9343368028683</v>
      </c>
      <c r="AK29" s="51"/>
    </row>
    <row r="30" spans="1:37" x14ac:dyDescent="0.3">
      <c r="B30" s="57" t="s">
        <v>18</v>
      </c>
      <c r="C30" s="9">
        <v>55.1</v>
      </c>
      <c r="D30" s="8">
        <v>54.4</v>
      </c>
      <c r="E30" s="8">
        <v>59.3</v>
      </c>
      <c r="F30" s="8">
        <v>107.9</v>
      </c>
      <c r="G30" s="8">
        <v>138.9</v>
      </c>
      <c r="H30" s="8">
        <v>146.80000000000001</v>
      </c>
      <c r="I30" s="8">
        <v>150.30000000000001</v>
      </c>
      <c r="J30" s="8">
        <v>164.4</v>
      </c>
      <c r="K30" s="8">
        <v>164.8</v>
      </c>
      <c r="L30" s="8">
        <v>184.2</v>
      </c>
      <c r="M30" s="8">
        <v>195.9</v>
      </c>
      <c r="N30" s="8">
        <v>199.7</v>
      </c>
      <c r="O30" s="8">
        <v>196.5</v>
      </c>
      <c r="P30" s="8">
        <v>192.6</v>
      </c>
      <c r="Q30" s="8">
        <v>223.1</v>
      </c>
      <c r="R30" s="8">
        <v>219.9</v>
      </c>
      <c r="S30" s="8">
        <v>216.9</v>
      </c>
      <c r="T30" s="8">
        <v>217.5</v>
      </c>
      <c r="U30" s="8">
        <v>210.1</v>
      </c>
      <c r="V30" s="8">
        <v>203.3</v>
      </c>
      <c r="W30" s="8">
        <v>204.5</v>
      </c>
      <c r="X30" s="8">
        <v>201.6</v>
      </c>
      <c r="Y30" s="8">
        <v>193.5</v>
      </c>
      <c r="Z30" s="8">
        <v>191</v>
      </c>
      <c r="AA30" s="8">
        <v>93.2</v>
      </c>
      <c r="AB30" s="8">
        <v>93.2</v>
      </c>
      <c r="AC30" s="8">
        <v>98.4</v>
      </c>
      <c r="AD30" s="8">
        <v>96.1</v>
      </c>
      <c r="AE30" s="8">
        <v>100</v>
      </c>
      <c r="AF30" s="8">
        <v>101</v>
      </c>
      <c r="AG30" s="8">
        <v>94.8</v>
      </c>
      <c r="AH30" s="8">
        <v>113.2</v>
      </c>
      <c r="AI30" s="8">
        <v>118.1</v>
      </c>
      <c r="AJ30" s="8">
        <v>138.80000000000001</v>
      </c>
      <c r="AK30" s="51">
        <v>156.9</v>
      </c>
    </row>
    <row r="31" spans="1:37" x14ac:dyDescent="0.3">
      <c r="B31" s="57" t="s">
        <v>19</v>
      </c>
      <c r="C31" s="228">
        <v>125.363</v>
      </c>
      <c r="D31" s="225">
        <v>125.363</v>
      </c>
      <c r="E31" s="225">
        <v>125.363</v>
      </c>
      <c r="F31" s="225">
        <v>125.363</v>
      </c>
      <c r="G31" s="225">
        <v>125.363</v>
      </c>
      <c r="H31" s="225">
        <v>125.363</v>
      </c>
      <c r="I31" s="225">
        <v>125.363</v>
      </c>
      <c r="J31" s="225">
        <v>125.363</v>
      </c>
      <c r="K31" s="225">
        <v>125.363</v>
      </c>
      <c r="L31" s="225">
        <v>125.363</v>
      </c>
      <c r="M31" s="225">
        <v>125.363</v>
      </c>
      <c r="N31" s="225">
        <v>125.363</v>
      </c>
      <c r="O31" s="225">
        <v>125.363</v>
      </c>
      <c r="P31" s="225">
        <v>125.363</v>
      </c>
      <c r="Q31" s="225">
        <v>125.363</v>
      </c>
      <c r="R31" s="225">
        <v>125.363</v>
      </c>
      <c r="S31" s="225">
        <v>125.363</v>
      </c>
      <c r="T31" s="225">
        <v>125.363</v>
      </c>
      <c r="U31" s="225">
        <v>125.363</v>
      </c>
      <c r="V31" s="225">
        <v>125.363</v>
      </c>
      <c r="W31" s="225">
        <v>125.363</v>
      </c>
      <c r="X31" s="225">
        <v>125.363</v>
      </c>
      <c r="Y31" s="225">
        <v>125.363</v>
      </c>
      <c r="Z31" s="225">
        <v>125.363</v>
      </c>
      <c r="AA31" s="225">
        <v>125.363</v>
      </c>
      <c r="AB31" s="225">
        <v>125.363</v>
      </c>
      <c r="AC31" s="225">
        <v>125.363</v>
      </c>
      <c r="AD31" s="225">
        <v>125.363</v>
      </c>
      <c r="AE31" s="225">
        <v>125.363</v>
      </c>
      <c r="AF31" s="225">
        <v>125.363</v>
      </c>
      <c r="AG31" s="225">
        <v>125.363</v>
      </c>
      <c r="AH31" s="225">
        <v>125.363</v>
      </c>
      <c r="AI31" s="225">
        <v>125.363</v>
      </c>
      <c r="AJ31" s="225">
        <v>125.363</v>
      </c>
      <c r="AK31" s="226">
        <v>125.363</v>
      </c>
    </row>
    <row r="32" spans="1:37" ht="26.5" thickBot="1" x14ac:dyDescent="0.35">
      <c r="B32" s="58" t="s">
        <v>20</v>
      </c>
      <c r="C32" s="17">
        <v>55.1</v>
      </c>
      <c r="D32" s="52">
        <v>54.4</v>
      </c>
      <c r="E32" s="52">
        <v>59.3</v>
      </c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3"/>
    </row>
  </sheetData>
  <hyperlinks>
    <hyperlink ref="A1" location="Contents!A1" display="Contents!A1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5"/>
  <dimension ref="A1:G21"/>
  <sheetViews>
    <sheetView showGridLines="0" workbookViewId="0"/>
  </sheetViews>
  <sheetFormatPr defaultColWidth="8.84375" defaultRowHeight="13" x14ac:dyDescent="0.3"/>
  <cols>
    <col min="1" max="1" width="8.84375" style="60"/>
    <col min="2" max="2" width="22.765625" style="60" customWidth="1"/>
    <col min="3" max="7" width="10" style="60" customWidth="1"/>
    <col min="8" max="16384" width="8.84375" style="60"/>
  </cols>
  <sheetData>
    <row r="1" spans="1:7" ht="40" customHeight="1" x14ac:dyDescent="0.3">
      <c r="A1" s="59" t="s">
        <v>13</v>
      </c>
    </row>
    <row r="2" spans="1:7" ht="17" x14ac:dyDescent="0.4">
      <c r="B2" s="61" t="s">
        <v>1</v>
      </c>
    </row>
    <row r="3" spans="1:7" ht="16" thickBot="1" x14ac:dyDescent="0.4">
      <c r="B3" s="47"/>
      <c r="C3" s="47"/>
      <c r="D3" s="47"/>
      <c r="E3" s="47"/>
      <c r="F3" s="38"/>
      <c r="G3" s="44"/>
    </row>
    <row r="4" spans="1:7" x14ac:dyDescent="0.3">
      <c r="B4" s="48"/>
      <c r="C4" s="608" t="s">
        <v>21</v>
      </c>
      <c r="D4" s="608"/>
      <c r="E4" s="608"/>
      <c r="F4" s="608"/>
      <c r="G4" s="609"/>
    </row>
    <row r="5" spans="1:7" x14ac:dyDescent="0.3">
      <c r="B5" s="45"/>
      <c r="C5" s="610" t="s">
        <v>22</v>
      </c>
      <c r="D5" s="610" t="s">
        <v>19</v>
      </c>
      <c r="E5" s="612" t="s">
        <v>23</v>
      </c>
      <c r="F5" s="612"/>
      <c r="G5" s="613"/>
    </row>
    <row r="6" spans="1:7" x14ac:dyDescent="0.3">
      <c r="B6" s="45"/>
      <c r="C6" s="611"/>
      <c r="D6" s="611"/>
      <c r="E6" s="34" t="s">
        <v>24</v>
      </c>
      <c r="F6" s="36" t="s">
        <v>25</v>
      </c>
      <c r="G6" s="35" t="s">
        <v>26</v>
      </c>
    </row>
    <row r="7" spans="1:7" x14ac:dyDescent="0.3">
      <c r="B7" s="145" t="s">
        <v>27</v>
      </c>
      <c r="C7" s="146">
        <v>66.653339013528324</v>
      </c>
      <c r="D7" s="146">
        <v>125.363</v>
      </c>
      <c r="E7" s="146">
        <v>58.709660986471675</v>
      </c>
      <c r="F7" s="146">
        <v>90.180282110601382</v>
      </c>
      <c r="G7" s="146">
        <v>-31.470621124129678</v>
      </c>
    </row>
    <row r="8" spans="1:7" x14ac:dyDescent="0.3">
      <c r="B8" s="243" t="s">
        <v>28</v>
      </c>
      <c r="C8" s="148">
        <v>910.75402545113889</v>
      </c>
      <c r="D8" s="148">
        <v>914.70799999999997</v>
      </c>
      <c r="E8" s="148">
        <v>3.9539745488610833</v>
      </c>
      <c r="F8" s="148">
        <v>-24.33810072267255</v>
      </c>
      <c r="G8" s="150">
        <v>28.292075271533633</v>
      </c>
    </row>
    <row r="9" spans="1:7" x14ac:dyDescent="0.3">
      <c r="B9" s="74" t="s">
        <v>29</v>
      </c>
      <c r="C9" s="41"/>
      <c r="D9" s="41"/>
      <c r="E9" s="41"/>
      <c r="F9" s="41"/>
      <c r="G9" s="75"/>
    </row>
    <row r="10" spans="1:7" x14ac:dyDescent="0.3">
      <c r="B10" s="76" t="s">
        <v>30</v>
      </c>
      <c r="C10" s="41">
        <v>374.39193673243653</v>
      </c>
      <c r="D10" s="41">
        <v>385.87700000000001</v>
      </c>
      <c r="E10" s="41">
        <v>11.485063267563476</v>
      </c>
      <c r="F10" s="41">
        <v>0.15257360665576453</v>
      </c>
      <c r="G10" s="75">
        <v>11.332489660907711</v>
      </c>
    </row>
    <row r="11" spans="1:7" x14ac:dyDescent="0.3">
      <c r="B11" s="76" t="s">
        <v>31</v>
      </c>
      <c r="C11" s="41">
        <v>145.85639714048969</v>
      </c>
      <c r="D11" s="41">
        <v>142.554</v>
      </c>
      <c r="E11" s="41">
        <v>-3.3023971404896884</v>
      </c>
      <c r="F11" s="41">
        <v>-5.7625623215879465</v>
      </c>
      <c r="G11" s="75">
        <v>2.4601651810982581</v>
      </c>
    </row>
    <row r="12" spans="1:7" x14ac:dyDescent="0.3">
      <c r="B12" s="76" t="s">
        <v>32</v>
      </c>
      <c r="C12" s="41">
        <v>58.868364852217518</v>
      </c>
      <c r="D12" s="41">
        <v>62.624000000000002</v>
      </c>
      <c r="E12" s="41">
        <v>3.7556351477824848</v>
      </c>
      <c r="F12" s="41">
        <v>-9.4754255044901914</v>
      </c>
      <c r="G12" s="75">
        <v>13.231060652272676</v>
      </c>
    </row>
    <row r="13" spans="1:7" x14ac:dyDescent="0.3">
      <c r="B13" s="77" t="s">
        <v>33</v>
      </c>
      <c r="C13" s="41">
        <v>331.63732672599519</v>
      </c>
      <c r="D13" s="41">
        <v>323.65299999999991</v>
      </c>
      <c r="E13" s="41">
        <v>-7.9843267259952881</v>
      </c>
      <c r="F13" s="78">
        <v>-9.2526865032501764</v>
      </c>
      <c r="G13" s="75">
        <v>1.2683597772549859</v>
      </c>
    </row>
    <row r="14" spans="1:7" x14ac:dyDescent="0.3">
      <c r="B14" s="147" t="s">
        <v>34</v>
      </c>
      <c r="C14" s="148">
        <v>977.40736446466713</v>
      </c>
      <c r="D14" s="149">
        <v>1040.0709999999999</v>
      </c>
      <c r="E14" s="148">
        <v>62.663635535332787</v>
      </c>
      <c r="F14" s="148">
        <v>65.842181387928832</v>
      </c>
      <c r="G14" s="150">
        <v>-3.1785458525960451</v>
      </c>
    </row>
    <row r="15" spans="1:7" x14ac:dyDescent="0.3">
      <c r="B15" s="79" t="s">
        <v>29</v>
      </c>
      <c r="C15" s="41"/>
      <c r="D15" s="41"/>
      <c r="E15" s="41"/>
      <c r="F15" s="41"/>
      <c r="G15" s="75"/>
    </row>
    <row r="16" spans="1:7" x14ac:dyDescent="0.3">
      <c r="B16" s="76" t="s">
        <v>35</v>
      </c>
      <c r="C16" s="41">
        <v>443.49693734771574</v>
      </c>
      <c r="D16" s="41">
        <v>490.74967700000002</v>
      </c>
      <c r="E16" s="41">
        <v>47.252739652284276</v>
      </c>
      <c r="F16" s="41">
        <v>51.802569109126182</v>
      </c>
      <c r="G16" s="75">
        <v>-4.5498294568419055</v>
      </c>
    </row>
    <row r="17" spans="2:7" x14ac:dyDescent="0.3">
      <c r="B17" s="76" t="s">
        <v>36</v>
      </c>
      <c r="C17" s="41">
        <v>237.77544063498937</v>
      </c>
      <c r="D17" s="41">
        <v>245.22493700973925</v>
      </c>
      <c r="E17" s="41">
        <v>7.4494963747498844</v>
      </c>
      <c r="F17" s="41">
        <v>6.0132661143355328</v>
      </c>
      <c r="G17" s="75">
        <v>1.4362302604143515</v>
      </c>
    </row>
    <row r="18" spans="2:7" x14ac:dyDescent="0.3">
      <c r="B18" s="76" t="s">
        <v>37</v>
      </c>
      <c r="C18" s="41">
        <v>37.833407464977498</v>
      </c>
      <c r="D18" s="41">
        <v>56.367999999999995</v>
      </c>
      <c r="E18" s="41">
        <v>18.534592535022497</v>
      </c>
      <c r="F18" s="41">
        <v>0</v>
      </c>
      <c r="G18" s="75">
        <v>18.534592535022497</v>
      </c>
    </row>
    <row r="19" spans="2:7" x14ac:dyDescent="0.3">
      <c r="B19" s="76" t="s">
        <v>38</v>
      </c>
      <c r="C19" s="80">
        <v>0</v>
      </c>
      <c r="D19" s="80">
        <v>16.992128301000001</v>
      </c>
      <c r="E19" s="80">
        <v>16.992128301000001</v>
      </c>
      <c r="F19" s="80">
        <v>16.992128301000001</v>
      </c>
      <c r="G19" s="81">
        <v>0</v>
      </c>
    </row>
    <row r="20" spans="2:7" ht="13.5" thickBot="1" x14ac:dyDescent="0.35">
      <c r="B20" s="76" t="s">
        <v>39</v>
      </c>
      <c r="C20" s="41">
        <v>258.30157901698442</v>
      </c>
      <c r="D20" s="41">
        <v>230.7362576892607</v>
      </c>
      <c r="E20" s="41">
        <v>-27.565321327723865</v>
      </c>
      <c r="F20" s="41">
        <v>-8.96578213653288</v>
      </c>
      <c r="G20" s="75">
        <v>-18.599539191190988</v>
      </c>
    </row>
    <row r="21" spans="2:7" ht="25.5" customHeight="1" thickBot="1" x14ac:dyDescent="0.35">
      <c r="B21" s="614" t="s">
        <v>40</v>
      </c>
      <c r="C21" s="614"/>
      <c r="D21" s="614"/>
      <c r="E21" s="614"/>
      <c r="F21" s="614"/>
      <c r="G21" s="615"/>
    </row>
  </sheetData>
  <mergeCells count="5">
    <mergeCell ref="C4:G4"/>
    <mergeCell ref="C5:C6"/>
    <mergeCell ref="D5:D6"/>
    <mergeCell ref="E5:G5"/>
    <mergeCell ref="B21:G21"/>
  </mergeCells>
  <hyperlinks>
    <hyperlink ref="A1" location="Contents!A1" display="Contents!A1" xr:uid="{00000000-0004-0000-1A00-000000000000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6"/>
  <dimension ref="A1:E32"/>
  <sheetViews>
    <sheetView showGridLines="0" workbookViewId="0"/>
  </sheetViews>
  <sheetFormatPr defaultColWidth="8.84375" defaultRowHeight="13" x14ac:dyDescent="0.3"/>
  <cols>
    <col min="1" max="1" width="8.84375" style="60"/>
    <col min="2" max="2" width="20.4609375" style="60" bestFit="1" customWidth="1"/>
    <col min="3" max="3" width="14.84375" style="60" customWidth="1"/>
    <col min="4" max="16384" width="8.84375" style="60"/>
  </cols>
  <sheetData>
    <row r="1" spans="1:3" ht="40" customHeight="1" x14ac:dyDescent="0.3">
      <c r="A1" s="59" t="s">
        <v>13</v>
      </c>
      <c r="B1" s="59"/>
    </row>
    <row r="2" spans="1:3" ht="17" x14ac:dyDescent="0.4">
      <c r="B2" s="61" t="s">
        <v>2</v>
      </c>
      <c r="C2" s="61"/>
    </row>
    <row r="24" spans="2:5" ht="13.5" thickBot="1" x14ac:dyDescent="0.35"/>
    <row r="25" spans="2:5" ht="65.5" thickBot="1" x14ac:dyDescent="0.35">
      <c r="B25" s="46"/>
      <c r="C25" s="39"/>
      <c r="D25" s="64" t="s">
        <v>214</v>
      </c>
      <c r="E25" s="65" t="s">
        <v>215</v>
      </c>
    </row>
    <row r="26" spans="2:5" x14ac:dyDescent="0.3">
      <c r="B26" s="50"/>
      <c r="C26" s="33" t="s">
        <v>41</v>
      </c>
      <c r="D26" s="229">
        <v>233.9343368028683</v>
      </c>
      <c r="E26" s="230"/>
    </row>
    <row r="27" spans="2:5" x14ac:dyDescent="0.3">
      <c r="B27" s="40" t="s">
        <v>216</v>
      </c>
      <c r="C27" s="33" t="s">
        <v>42</v>
      </c>
      <c r="D27" s="228">
        <v>4.692068702474022</v>
      </c>
      <c r="E27" s="231"/>
    </row>
    <row r="28" spans="2:5" x14ac:dyDescent="0.3">
      <c r="B28" s="40"/>
      <c r="C28" s="33" t="s">
        <v>43</v>
      </c>
      <c r="D28" s="228"/>
      <c r="E28" s="226">
        <v>0.93738112805590279</v>
      </c>
    </row>
    <row r="29" spans="2:5" x14ac:dyDescent="0.3">
      <c r="B29" s="40"/>
      <c r="C29" s="33" t="s">
        <v>44</v>
      </c>
      <c r="D29" s="228"/>
      <c r="E29" s="226">
        <v>96.328772069592901</v>
      </c>
    </row>
    <row r="30" spans="2:5" x14ac:dyDescent="0.3">
      <c r="B30" s="40"/>
      <c r="C30" s="33"/>
      <c r="D30" s="228"/>
      <c r="E30" s="226"/>
    </row>
    <row r="31" spans="2:5" x14ac:dyDescent="0.3">
      <c r="B31" s="40" t="s">
        <v>217</v>
      </c>
      <c r="C31" s="33" t="s">
        <v>45</v>
      </c>
      <c r="D31" s="228"/>
      <c r="E31" s="226">
        <v>8.4878771588571134</v>
      </c>
    </row>
    <row r="32" spans="2:5" ht="13.5" thickBot="1" x14ac:dyDescent="0.35">
      <c r="B32" s="43"/>
      <c r="C32" s="63" t="s">
        <v>46</v>
      </c>
      <c r="D32" s="232">
        <v>125.363</v>
      </c>
      <c r="E32" s="233"/>
    </row>
  </sheetData>
  <hyperlinks>
    <hyperlink ref="A1" location="Contents!A1" display="Contents!A1" xr:uid="{00000000-0004-0000-1B00-00000000000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7"/>
  <dimension ref="A1:I24"/>
  <sheetViews>
    <sheetView showGridLines="0" workbookViewId="0"/>
  </sheetViews>
  <sheetFormatPr defaultColWidth="8.84375" defaultRowHeight="13" x14ac:dyDescent="0.3"/>
  <cols>
    <col min="1" max="1" width="8.84375" style="60"/>
    <col min="2" max="2" width="16.4609375" style="60" customWidth="1"/>
    <col min="3" max="5" width="6.765625" style="60" customWidth="1"/>
    <col min="6" max="6" width="9.53515625" style="60" customWidth="1"/>
    <col min="7" max="9" width="8.53515625" style="60" customWidth="1"/>
    <col min="10" max="16384" width="8.84375" style="60"/>
  </cols>
  <sheetData>
    <row r="1" spans="1:9" ht="40" customHeight="1" x14ac:dyDescent="0.3">
      <c r="A1" s="59" t="s">
        <v>13</v>
      </c>
    </row>
    <row r="2" spans="1:9" ht="17" x14ac:dyDescent="0.4">
      <c r="B2" s="61" t="s">
        <v>3</v>
      </c>
    </row>
    <row r="3" spans="1:9" ht="16" thickBot="1" x14ac:dyDescent="0.4">
      <c r="B3" s="47"/>
      <c r="C3" s="47"/>
      <c r="D3" s="47"/>
      <c r="E3" s="47"/>
      <c r="F3" s="38"/>
      <c r="G3" s="38"/>
      <c r="H3" s="38"/>
      <c r="I3" s="82"/>
    </row>
    <row r="4" spans="1:9" x14ac:dyDescent="0.3">
      <c r="B4" s="48"/>
      <c r="C4" s="608" t="s">
        <v>21</v>
      </c>
      <c r="D4" s="608"/>
      <c r="E4" s="608"/>
      <c r="F4" s="608"/>
      <c r="G4" s="608"/>
      <c r="H4" s="608"/>
      <c r="I4" s="616"/>
    </row>
    <row r="5" spans="1:9" x14ac:dyDescent="0.3">
      <c r="B5" s="45"/>
      <c r="C5" s="610" t="s">
        <v>22</v>
      </c>
      <c r="D5" s="610" t="s">
        <v>19</v>
      </c>
      <c r="E5" s="612" t="s">
        <v>23</v>
      </c>
      <c r="F5" s="612"/>
      <c r="G5" s="612"/>
      <c r="H5" s="612"/>
      <c r="I5" s="617"/>
    </row>
    <row r="6" spans="1:9" ht="39" x14ac:dyDescent="0.3">
      <c r="B6" s="45"/>
      <c r="C6" s="611"/>
      <c r="D6" s="611"/>
      <c r="E6" s="45" t="s">
        <v>24</v>
      </c>
      <c r="F6" s="36" t="s">
        <v>47</v>
      </c>
      <c r="G6" s="36" t="s">
        <v>48</v>
      </c>
      <c r="H6" s="36" t="s">
        <v>49</v>
      </c>
      <c r="I6" s="83" t="s">
        <v>50</v>
      </c>
    </row>
    <row r="7" spans="1:9" x14ac:dyDescent="0.3">
      <c r="B7" s="68" t="s">
        <v>51</v>
      </c>
      <c r="C7" s="41">
        <v>344.93018581652268</v>
      </c>
      <c r="D7" s="41">
        <v>385.87700000000001</v>
      </c>
      <c r="E7" s="41">
        <v>40.946814183477329</v>
      </c>
      <c r="F7" s="41">
        <v>0</v>
      </c>
      <c r="G7" s="41">
        <v>1.0482695614045951E-2</v>
      </c>
      <c r="H7" s="41">
        <v>24.154507668373192</v>
      </c>
      <c r="I7" s="41">
        <v>16.781823819490093</v>
      </c>
    </row>
    <row r="8" spans="1:9" x14ac:dyDescent="0.3">
      <c r="B8" s="68" t="s">
        <v>52</v>
      </c>
      <c r="C8" s="41">
        <v>127.9014512524945</v>
      </c>
      <c r="D8" s="41">
        <v>142.554</v>
      </c>
      <c r="E8" s="41">
        <v>14.652548747505506</v>
      </c>
      <c r="F8" s="41">
        <v>0</v>
      </c>
      <c r="G8" s="41">
        <v>-1.107790310030299E-2</v>
      </c>
      <c r="H8" s="41">
        <v>5.6587716316571246</v>
      </c>
      <c r="I8" s="41">
        <v>9.0048550189486853</v>
      </c>
    </row>
    <row r="9" spans="1:9" x14ac:dyDescent="0.3">
      <c r="B9" s="69" t="s">
        <v>32</v>
      </c>
      <c r="C9" s="41">
        <v>39.486916036177661</v>
      </c>
      <c r="D9" s="41">
        <v>62.624000000000002</v>
      </c>
      <c r="E9" s="41">
        <v>23.137083963822342</v>
      </c>
      <c r="F9" s="41">
        <v>-0.651685763888876</v>
      </c>
      <c r="G9" s="41">
        <v>0.19079243320746872</v>
      </c>
      <c r="H9" s="41">
        <v>2.3480391495197002</v>
      </c>
      <c r="I9" s="41">
        <v>21.24993814498405</v>
      </c>
    </row>
    <row r="10" spans="1:9" x14ac:dyDescent="0.3">
      <c r="B10" s="68" t="s">
        <v>53</v>
      </c>
      <c r="C10" s="41">
        <v>26.03175810332743</v>
      </c>
      <c r="D10" s="41">
        <v>25.943000000000001</v>
      </c>
      <c r="E10" s="41">
        <v>-8.8758103327428728E-2</v>
      </c>
      <c r="F10" s="41">
        <v>0</v>
      </c>
      <c r="G10" s="41">
        <v>-4.4342823838802406E-2</v>
      </c>
      <c r="H10" s="41">
        <v>0.2973858106750995</v>
      </c>
      <c r="I10" s="41">
        <v>-0.34180109016372584</v>
      </c>
    </row>
    <row r="11" spans="1:9" x14ac:dyDescent="0.3">
      <c r="B11" s="68" t="s">
        <v>54</v>
      </c>
      <c r="C11" s="41">
        <v>23.810593942173487</v>
      </c>
      <c r="D11" s="41">
        <v>25.353000000000002</v>
      </c>
      <c r="E11" s="41">
        <v>1.5424060578265149</v>
      </c>
      <c r="F11" s="41">
        <v>0.40300000000000002</v>
      </c>
      <c r="G11" s="41">
        <v>-1.02</v>
      </c>
      <c r="H11" s="41">
        <v>0</v>
      </c>
      <c r="I11" s="41">
        <v>2.1594060578265148</v>
      </c>
    </row>
    <row r="12" spans="1:9" ht="14.5" x14ac:dyDescent="0.3">
      <c r="B12" s="69" t="s">
        <v>218</v>
      </c>
      <c r="C12" s="41">
        <v>11.646119440756069</v>
      </c>
      <c r="D12" s="41">
        <v>14.618059611697515</v>
      </c>
      <c r="E12" s="41">
        <v>2.9719401709414459</v>
      </c>
      <c r="F12" s="41">
        <v>0</v>
      </c>
      <c r="G12" s="41">
        <v>-6.0798118512201387E-3</v>
      </c>
      <c r="H12" s="41">
        <v>2.1226948817247591</v>
      </c>
      <c r="I12" s="41">
        <v>0.85532510106790705</v>
      </c>
    </row>
    <row r="13" spans="1:9" x14ac:dyDescent="0.3">
      <c r="B13" s="68" t="s">
        <v>55</v>
      </c>
      <c r="C13" s="41">
        <v>1.3482153573792226</v>
      </c>
      <c r="D13" s="41">
        <v>1.1890000000000001</v>
      </c>
      <c r="E13" s="41">
        <v>-0.15921535737922254</v>
      </c>
      <c r="F13" s="41">
        <v>0</v>
      </c>
      <c r="G13" s="41">
        <v>0</v>
      </c>
      <c r="H13" s="41">
        <v>0.11349721528336</v>
      </c>
      <c r="I13" s="41">
        <v>-0.27271257266258253</v>
      </c>
    </row>
    <row r="14" spans="1:9" x14ac:dyDescent="0.3">
      <c r="B14" s="68" t="s">
        <v>56</v>
      </c>
      <c r="C14" s="41">
        <v>9.6044095806250418</v>
      </c>
      <c r="D14" s="41">
        <v>10.191000000000001</v>
      </c>
      <c r="E14" s="41">
        <v>0.58659041937495893</v>
      </c>
      <c r="F14" s="41">
        <v>0</v>
      </c>
      <c r="G14" s="41">
        <v>0</v>
      </c>
      <c r="H14" s="41">
        <v>0.1294861544046195</v>
      </c>
      <c r="I14" s="41">
        <v>0.4571042649703394</v>
      </c>
    </row>
    <row r="15" spans="1:9" x14ac:dyDescent="0.3">
      <c r="B15" s="68" t="s">
        <v>57</v>
      </c>
      <c r="C15" s="41">
        <v>12.388065739381373</v>
      </c>
      <c r="D15" s="41">
        <v>13.179</v>
      </c>
      <c r="E15" s="41">
        <v>0.79093426061862715</v>
      </c>
      <c r="F15" s="41">
        <v>0</v>
      </c>
      <c r="G15" s="41">
        <v>-5.6155718087091737E-2</v>
      </c>
      <c r="H15" s="41">
        <v>0.47499212808442498</v>
      </c>
      <c r="I15" s="41">
        <v>0.37209785062129391</v>
      </c>
    </row>
    <row r="16" spans="1:9" x14ac:dyDescent="0.3">
      <c r="B16" s="68" t="s">
        <v>58</v>
      </c>
      <c r="C16" s="41">
        <v>10.175000000000001</v>
      </c>
      <c r="D16" s="41">
        <v>6.5839999999999996</v>
      </c>
      <c r="E16" s="41">
        <v>-3.5910000000000011</v>
      </c>
      <c r="F16" s="41">
        <v>-0.93404297255180724</v>
      </c>
      <c r="G16" s="41">
        <v>0</v>
      </c>
      <c r="H16" s="41">
        <v>-2.2480000000000002</v>
      </c>
      <c r="I16" s="41">
        <v>-0.40895702744819351</v>
      </c>
    </row>
    <row r="17" spans="2:9" x14ac:dyDescent="0.3">
      <c r="B17" s="68" t="s">
        <v>59</v>
      </c>
      <c r="C17" s="41">
        <v>1.2506819092607226</v>
      </c>
      <c r="D17" s="41">
        <v>1.036</v>
      </c>
      <c r="E17" s="41">
        <v>-0.21468190926072261</v>
      </c>
      <c r="F17" s="41">
        <v>0</v>
      </c>
      <c r="G17" s="41">
        <v>0</v>
      </c>
      <c r="H17" s="41">
        <v>-4.8500026321184581E-2</v>
      </c>
      <c r="I17" s="41">
        <v>-0.16618188293953803</v>
      </c>
    </row>
    <row r="18" spans="2:9" ht="14.5" x14ac:dyDescent="0.3">
      <c r="B18" s="70" t="s">
        <v>219</v>
      </c>
      <c r="C18" s="41">
        <v>122.99613368500775</v>
      </c>
      <c r="D18" s="41">
        <v>136.64994038830264</v>
      </c>
      <c r="E18" s="41">
        <v>13.65380670329489</v>
      </c>
      <c r="F18" s="41">
        <v>0</v>
      </c>
      <c r="G18" s="41">
        <v>-7.1000000000000285E-2</v>
      </c>
      <c r="H18" s="41">
        <v>2.4783523927416837</v>
      </c>
      <c r="I18" s="41">
        <v>11.246454310553169</v>
      </c>
    </row>
    <row r="19" spans="2:9" x14ac:dyDescent="0.3">
      <c r="B19" s="71" t="s">
        <v>60</v>
      </c>
      <c r="C19" s="84">
        <v>731.5695308631058</v>
      </c>
      <c r="D19" s="84">
        <v>825.798</v>
      </c>
      <c r="E19" s="84">
        <v>94.228469136894205</v>
      </c>
      <c r="F19" s="84">
        <v>-1.1827287364406831</v>
      </c>
      <c r="G19" s="84">
        <v>-1.0073811280559029</v>
      </c>
      <c r="H19" s="84">
        <v>35.481227006142781</v>
      </c>
      <c r="I19" s="84">
        <v>60.937351995248008</v>
      </c>
    </row>
    <row r="20" spans="2:9" x14ac:dyDescent="0.3">
      <c r="B20" s="68" t="s">
        <v>61</v>
      </c>
      <c r="C20" s="41">
        <v>25.134139205983097</v>
      </c>
      <c r="D20" s="41">
        <v>24.131</v>
      </c>
      <c r="E20" s="41">
        <v>-1.0031392059830964</v>
      </c>
      <c r="F20" s="41">
        <v>0</v>
      </c>
      <c r="G20" s="41">
        <v>7.0000000000000007E-2</v>
      </c>
      <c r="H20" s="41">
        <v>0.20499999999999999</v>
      </c>
      <c r="I20" s="41">
        <v>-1.2781392059830963</v>
      </c>
    </row>
    <row r="21" spans="2:9" x14ac:dyDescent="0.3">
      <c r="B21" s="68" t="s">
        <v>62</v>
      </c>
      <c r="C21" s="41">
        <v>58.725090890604712</v>
      </c>
      <c r="D21" s="41">
        <v>62.198999999999998</v>
      </c>
      <c r="E21" s="41">
        <v>3.4739091093952865</v>
      </c>
      <c r="F21" s="41">
        <v>0</v>
      </c>
      <c r="G21" s="41">
        <v>0</v>
      </c>
      <c r="H21" s="41">
        <v>0</v>
      </c>
      <c r="I21" s="41">
        <v>3.4739091093952865</v>
      </c>
    </row>
    <row r="22" spans="2:9" x14ac:dyDescent="0.3">
      <c r="B22" s="70" t="s">
        <v>63</v>
      </c>
      <c r="C22" s="41">
        <v>3.887848098769382</v>
      </c>
      <c r="D22" s="41">
        <v>2.5799999999999699</v>
      </c>
      <c r="E22" s="41">
        <v>-1.3078480987694121</v>
      </c>
      <c r="F22" s="41">
        <v>0</v>
      </c>
      <c r="G22" s="41">
        <v>0</v>
      </c>
      <c r="H22" s="41">
        <v>0</v>
      </c>
      <c r="I22" s="41">
        <v>-1.3078480987694121</v>
      </c>
    </row>
    <row r="23" spans="2:9" x14ac:dyDescent="0.3">
      <c r="B23" s="85" t="s">
        <v>64</v>
      </c>
      <c r="C23" s="84">
        <v>819.31660905846297</v>
      </c>
      <c r="D23" s="84">
        <v>914.70799999999997</v>
      </c>
      <c r="E23" s="84">
        <v>95.391390941536997</v>
      </c>
      <c r="F23" s="84">
        <v>-1.1827287364406831</v>
      </c>
      <c r="G23" s="84">
        <v>-0.93738112805590279</v>
      </c>
      <c r="H23" s="84">
        <v>35.686227006142779</v>
      </c>
      <c r="I23" s="84">
        <v>61.825273799890802</v>
      </c>
    </row>
    <row r="24" spans="2:9" ht="25.5" customHeight="1" thickBot="1" x14ac:dyDescent="0.35">
      <c r="B24" s="618" t="s">
        <v>220</v>
      </c>
      <c r="C24" s="618"/>
      <c r="D24" s="618"/>
      <c r="E24" s="618"/>
      <c r="F24" s="618"/>
      <c r="G24" s="618"/>
      <c r="H24" s="618"/>
      <c r="I24" s="618"/>
    </row>
  </sheetData>
  <mergeCells count="5">
    <mergeCell ref="C4:I4"/>
    <mergeCell ref="C5:C6"/>
    <mergeCell ref="D5:D6"/>
    <mergeCell ref="E5:I5"/>
    <mergeCell ref="B24:I24"/>
  </mergeCells>
  <hyperlinks>
    <hyperlink ref="A1" location="Contents!A1" display="Contents!A1" xr:uid="{00000000-0004-0000-1C00-000000000000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N80"/>
  <sheetViews>
    <sheetView showGridLines="0" zoomScaleNormal="100" workbookViewId="0"/>
  </sheetViews>
  <sheetFormatPr defaultColWidth="8.84375" defaultRowHeight="13" x14ac:dyDescent="0.3"/>
  <cols>
    <col min="1" max="1" width="8.84375" style="60"/>
    <col min="2" max="2" width="8.84375" style="566"/>
    <col min="3" max="3" width="8.84375" style="60"/>
    <col min="4" max="12" width="9.4609375" style="60" customWidth="1"/>
    <col min="13" max="16384" width="8.84375" style="60"/>
  </cols>
  <sheetData>
    <row r="1" spans="1:2" ht="40" customHeight="1" x14ac:dyDescent="0.3">
      <c r="A1" s="59" t="s">
        <v>13</v>
      </c>
    </row>
    <row r="2" spans="1:2" ht="17" x14ac:dyDescent="0.4">
      <c r="B2" s="571" t="s">
        <v>543</v>
      </c>
    </row>
    <row r="24" spans="2:14" x14ac:dyDescent="0.3">
      <c r="M24" s="547"/>
      <c r="N24" s="547"/>
    </row>
    <row r="25" spans="2:14" x14ac:dyDescent="0.3">
      <c r="M25" s="547"/>
      <c r="N25" s="547"/>
    </row>
    <row r="26" spans="2:14" ht="13.5" thickBot="1" x14ac:dyDescent="0.35">
      <c r="M26" s="547"/>
      <c r="N26" s="547"/>
    </row>
    <row r="27" spans="2:14" ht="28.5" customHeight="1" thickBot="1" x14ac:dyDescent="0.35">
      <c r="B27" s="567"/>
      <c r="C27" s="550" t="s">
        <v>19</v>
      </c>
      <c r="D27" s="551" t="s">
        <v>315</v>
      </c>
      <c r="E27" s="551" t="s">
        <v>41</v>
      </c>
      <c r="F27" s="551" t="s">
        <v>262</v>
      </c>
      <c r="G27" s="551" t="s">
        <v>263</v>
      </c>
      <c r="H27" s="550" t="s">
        <v>549</v>
      </c>
      <c r="I27" s="550" t="s">
        <v>550</v>
      </c>
      <c r="J27" s="551" t="s">
        <v>262</v>
      </c>
      <c r="K27" s="550" t="s">
        <v>551</v>
      </c>
      <c r="L27" s="552" t="s">
        <v>552</v>
      </c>
      <c r="M27" s="548"/>
      <c r="N27" s="548"/>
    </row>
    <row r="28" spans="2:14" x14ac:dyDescent="0.3">
      <c r="B28" s="568" t="s">
        <v>553</v>
      </c>
      <c r="C28" s="553">
        <v>9.6539234876180657E-3</v>
      </c>
      <c r="D28" s="554">
        <v>9.6539234876473756E-3</v>
      </c>
      <c r="E28" s="554">
        <v>1.8733888085355144</v>
      </c>
      <c r="F28" s="554">
        <v>100.16666666666669</v>
      </c>
      <c r="G28" s="554">
        <v>9.6539234876180657E-3</v>
      </c>
      <c r="H28" s="554"/>
      <c r="I28" s="554"/>
      <c r="J28" s="554"/>
      <c r="K28" s="554"/>
      <c r="L28" s="555"/>
      <c r="M28" s="549"/>
      <c r="N28" s="549"/>
    </row>
    <row r="29" spans="2:14" x14ac:dyDescent="0.3">
      <c r="B29" s="569" t="s">
        <v>245</v>
      </c>
      <c r="C29" s="556">
        <v>6.7181056272436201E-2</v>
      </c>
      <c r="D29" s="557">
        <v>6.7181056272431761E-2</v>
      </c>
      <c r="E29" s="557">
        <v>1.5079899628436921</v>
      </c>
      <c r="F29" s="557">
        <v>100.33333333333331</v>
      </c>
      <c r="G29" s="557">
        <v>6.7181056272436201E-2</v>
      </c>
      <c r="H29" s="557"/>
      <c r="I29" s="557"/>
      <c r="J29" s="557"/>
      <c r="K29" s="557"/>
      <c r="L29" s="558"/>
      <c r="M29" s="549"/>
      <c r="N29" s="549"/>
    </row>
    <row r="30" spans="2:14" x14ac:dyDescent="0.3">
      <c r="B30" s="569" t="s">
        <v>246</v>
      </c>
      <c r="C30" s="556">
        <v>0.34676735763272681</v>
      </c>
      <c r="D30" s="557">
        <v>0.34676735763272859</v>
      </c>
      <c r="E30" s="557">
        <v>1.159486638914009</v>
      </c>
      <c r="F30" s="557">
        <v>100.13333333333333</v>
      </c>
      <c r="G30" s="557">
        <v>0.34676735763272681</v>
      </c>
      <c r="H30" s="557"/>
      <c r="I30" s="557"/>
      <c r="J30" s="557"/>
      <c r="K30" s="557"/>
      <c r="L30" s="558"/>
      <c r="M30" s="549"/>
      <c r="N30" s="549"/>
    </row>
    <row r="31" spans="2:14" x14ac:dyDescent="0.3">
      <c r="B31" s="569" t="s">
        <v>247</v>
      </c>
      <c r="C31" s="556">
        <v>0.35140545527823086</v>
      </c>
      <c r="D31" s="557">
        <v>0.35140545527823974</v>
      </c>
      <c r="E31" s="557">
        <v>2.4240647963176043</v>
      </c>
      <c r="F31" s="557">
        <v>100.8</v>
      </c>
      <c r="G31" s="557">
        <v>0.35140545527823086</v>
      </c>
      <c r="H31" s="557"/>
      <c r="I31" s="557"/>
      <c r="J31" s="557"/>
      <c r="K31" s="557"/>
      <c r="L31" s="558"/>
      <c r="M31" s="549"/>
      <c r="N31" s="549"/>
    </row>
    <row r="32" spans="2:14" x14ac:dyDescent="0.3">
      <c r="B32" s="569" t="s">
        <v>554</v>
      </c>
      <c r="C32" s="556">
        <v>0.72630440209706659</v>
      </c>
      <c r="D32" s="557">
        <v>0.7263044020970284</v>
      </c>
      <c r="E32" s="557">
        <v>3.235969193473931</v>
      </c>
      <c r="F32" s="557">
        <v>101.2</v>
      </c>
      <c r="G32" s="557">
        <v>0.72630440209706659</v>
      </c>
      <c r="H32" s="557"/>
      <c r="I32" s="557"/>
      <c r="J32" s="557"/>
      <c r="K32" s="557"/>
      <c r="L32" s="558"/>
      <c r="M32" s="549"/>
      <c r="N32" s="549"/>
    </row>
    <row r="33" spans="2:14" x14ac:dyDescent="0.3">
      <c r="B33" s="569" t="s">
        <v>245</v>
      </c>
      <c r="C33" s="556">
        <v>1.2111060149826436</v>
      </c>
      <c r="D33" s="557">
        <v>1.2111060149826187</v>
      </c>
      <c r="E33" s="557">
        <v>3.3770070056637236</v>
      </c>
      <c r="F33" s="557">
        <v>101.86666666666666</v>
      </c>
      <c r="G33" s="557">
        <v>1.2111060149826436</v>
      </c>
      <c r="H33" s="557"/>
      <c r="I33" s="557"/>
      <c r="J33" s="557"/>
      <c r="K33" s="557"/>
      <c r="L33" s="558"/>
      <c r="M33" s="549"/>
      <c r="N33" s="549"/>
    </row>
    <row r="34" spans="2:14" x14ac:dyDescent="0.3">
      <c r="B34" s="569" t="s">
        <v>246</v>
      </c>
      <c r="C34" s="556">
        <v>2.1435296788712144</v>
      </c>
      <c r="D34" s="557">
        <v>2.1435296788712179</v>
      </c>
      <c r="E34" s="557">
        <v>2.5988585978841128</v>
      </c>
      <c r="F34" s="557">
        <v>102.3</v>
      </c>
      <c r="G34" s="557">
        <v>2.1435296788712144</v>
      </c>
      <c r="H34" s="557"/>
      <c r="I34" s="557"/>
      <c r="J34" s="557"/>
      <c r="K34" s="557"/>
      <c r="L34" s="558"/>
      <c r="M34" s="547"/>
      <c r="N34" s="547"/>
    </row>
    <row r="35" spans="2:14" x14ac:dyDescent="0.3">
      <c r="B35" s="569" t="s">
        <v>247</v>
      </c>
      <c r="C35" s="556">
        <v>2.7429815651988987</v>
      </c>
      <c r="D35" s="557">
        <v>2.7429815651989031</v>
      </c>
      <c r="E35" s="557">
        <v>2.1140293437691415</v>
      </c>
      <c r="F35" s="557">
        <v>103.4</v>
      </c>
      <c r="G35" s="557">
        <v>2.7429815651988987</v>
      </c>
      <c r="H35" s="557"/>
      <c r="I35" s="557"/>
      <c r="J35" s="557"/>
      <c r="K35" s="557"/>
      <c r="L35" s="558"/>
      <c r="M35" s="547"/>
      <c r="N35" s="547"/>
    </row>
    <row r="36" spans="2:14" x14ac:dyDescent="0.3">
      <c r="B36" s="569" t="s">
        <v>555</v>
      </c>
      <c r="C36" s="556">
        <v>2.816854864560292</v>
      </c>
      <c r="D36" s="557">
        <v>2.8168548645603124</v>
      </c>
      <c r="E36" s="557">
        <v>2.4275482360269773</v>
      </c>
      <c r="F36" s="557">
        <v>103.933333</v>
      </c>
      <c r="G36" s="557">
        <v>2.816854864560292</v>
      </c>
      <c r="H36" s="557"/>
      <c r="I36" s="557"/>
      <c r="J36" s="557"/>
      <c r="K36" s="557"/>
      <c r="L36" s="558"/>
      <c r="M36" s="547"/>
      <c r="N36" s="547"/>
    </row>
    <row r="37" spans="2:14" x14ac:dyDescent="0.3">
      <c r="B37" s="569" t="s">
        <v>245</v>
      </c>
      <c r="C37" s="556">
        <v>3.0217452696978064</v>
      </c>
      <c r="D37" s="557">
        <v>3.0217452696978313</v>
      </c>
      <c r="E37" s="557">
        <v>2.6891221717799896</v>
      </c>
      <c r="F37" s="557">
        <v>104.7</v>
      </c>
      <c r="G37" s="557">
        <v>3.0217452696978064</v>
      </c>
      <c r="H37" s="557"/>
      <c r="I37" s="557"/>
      <c r="J37" s="557"/>
      <c r="K37" s="557"/>
      <c r="L37" s="558"/>
    </row>
    <row r="38" spans="2:14" x14ac:dyDescent="0.3">
      <c r="B38" s="569" t="s">
        <v>246</v>
      </c>
      <c r="C38" s="556">
        <v>2.7176506736923622</v>
      </c>
      <c r="D38" s="557">
        <v>2.7176506736923471</v>
      </c>
      <c r="E38" s="557">
        <v>2.9188092187446557</v>
      </c>
      <c r="F38" s="557">
        <v>104.833333</v>
      </c>
      <c r="G38" s="557">
        <v>2.7176506736923622</v>
      </c>
      <c r="H38" s="557"/>
      <c r="I38" s="557"/>
      <c r="J38" s="557"/>
      <c r="K38" s="557"/>
      <c r="L38" s="558"/>
    </row>
    <row r="39" spans="2:14" x14ac:dyDescent="0.3">
      <c r="B39" s="569" t="s">
        <v>247</v>
      </c>
      <c r="C39" s="556">
        <v>2.4164733703342822</v>
      </c>
      <c r="D39" s="557">
        <v>2.4164733703342591</v>
      </c>
      <c r="E39" s="557">
        <v>2.7569083714765297</v>
      </c>
      <c r="F39" s="557">
        <v>105.766667</v>
      </c>
      <c r="G39" s="557">
        <v>2.4164733703342822</v>
      </c>
      <c r="H39" s="557"/>
      <c r="I39" s="557"/>
      <c r="J39" s="557"/>
      <c r="K39" s="557"/>
      <c r="L39" s="558"/>
    </row>
    <row r="40" spans="2:14" x14ac:dyDescent="0.3">
      <c r="B40" s="569" t="s">
        <v>556</v>
      </c>
      <c r="C40" s="556">
        <v>2.5153391979584327</v>
      </c>
      <c r="D40" s="557">
        <v>2.5153391979584256</v>
      </c>
      <c r="E40" s="557">
        <v>2.8142711092741912</v>
      </c>
      <c r="F40" s="557">
        <v>106.333333</v>
      </c>
      <c r="G40" s="557">
        <v>2.5153391979584327</v>
      </c>
      <c r="H40" s="557"/>
      <c r="I40" s="557"/>
      <c r="J40" s="557"/>
      <c r="K40" s="557"/>
      <c r="L40" s="558"/>
    </row>
    <row r="41" spans="2:14" x14ac:dyDescent="0.3">
      <c r="B41" s="569" t="s">
        <v>245</v>
      </c>
      <c r="C41" s="556">
        <v>2.2682068543451672</v>
      </c>
      <c r="D41" s="557">
        <v>2.2682068543451521</v>
      </c>
      <c r="E41" s="557">
        <v>3.0462787435487026</v>
      </c>
      <c r="F41" s="557">
        <v>106.9</v>
      </c>
      <c r="G41" s="557">
        <v>2.2682068543451672</v>
      </c>
      <c r="H41" s="557"/>
      <c r="I41" s="557"/>
      <c r="J41" s="557"/>
      <c r="K41" s="557"/>
      <c r="L41" s="558"/>
    </row>
    <row r="42" spans="2:14" x14ac:dyDescent="0.3">
      <c r="B42" s="569" t="s">
        <v>246</v>
      </c>
      <c r="C42" s="556">
        <v>1.8750000000000044</v>
      </c>
      <c r="D42" s="557">
        <v>1.875</v>
      </c>
      <c r="E42" s="557">
        <v>2.6568761356227988</v>
      </c>
      <c r="F42" s="557">
        <v>106.733333</v>
      </c>
      <c r="G42" s="557">
        <v>1.8750000000000044</v>
      </c>
      <c r="H42" s="557"/>
      <c r="I42" s="557"/>
      <c r="J42" s="557"/>
      <c r="K42" s="557"/>
      <c r="L42" s="558"/>
    </row>
    <row r="43" spans="2:14" x14ac:dyDescent="0.3">
      <c r="B43" s="569" t="s">
        <v>247</v>
      </c>
      <c r="C43" s="556">
        <v>2.0478074076877739</v>
      </c>
      <c r="D43" s="557">
        <v>2.0478074076877846</v>
      </c>
      <c r="E43" s="557">
        <v>3.3766618823063199</v>
      </c>
      <c r="F43" s="557">
        <v>107.8</v>
      </c>
      <c r="G43" s="557">
        <v>2.0478074076877739</v>
      </c>
      <c r="H43" s="557"/>
      <c r="I43" s="557"/>
      <c r="J43" s="557"/>
      <c r="K43" s="557"/>
      <c r="L43" s="558"/>
    </row>
    <row r="44" spans="2:14" x14ac:dyDescent="0.3">
      <c r="B44" s="569" t="s">
        <v>557</v>
      </c>
      <c r="C44" s="556">
        <v>1.8328489420204042</v>
      </c>
      <c r="D44" s="557">
        <v>1.8328489420203908</v>
      </c>
      <c r="E44" s="557">
        <v>3.3547343270580177</v>
      </c>
      <c r="F44" s="557">
        <v>108.233333</v>
      </c>
      <c r="G44" s="557">
        <v>1.8328489420204042</v>
      </c>
      <c r="H44" s="557"/>
      <c r="I44" s="557"/>
      <c r="J44" s="557"/>
      <c r="K44" s="557"/>
      <c r="L44" s="558"/>
    </row>
    <row r="45" spans="2:14" x14ac:dyDescent="0.3">
      <c r="B45" s="569" t="s">
        <v>245</v>
      </c>
      <c r="C45" s="556">
        <v>1.4134595005672601</v>
      </c>
      <c r="D45" s="557">
        <v>1.4134595005672708</v>
      </c>
      <c r="E45" s="557">
        <v>2.8136020362135694</v>
      </c>
      <c r="F45" s="557">
        <v>108.433333</v>
      </c>
      <c r="G45" s="557">
        <v>1.4134595005672601</v>
      </c>
      <c r="H45" s="557"/>
      <c r="I45" s="557"/>
      <c r="J45" s="557"/>
      <c r="K45" s="557"/>
      <c r="L45" s="558"/>
    </row>
    <row r="46" spans="2:14" x14ac:dyDescent="0.3">
      <c r="B46" s="569" t="s">
        <v>246</v>
      </c>
      <c r="C46" s="556">
        <v>1.6671248110154524</v>
      </c>
      <c r="D46" s="557">
        <v>1.7558373881826554</v>
      </c>
      <c r="E46" s="557">
        <v>2.4404510873674568</v>
      </c>
      <c r="F46" s="557">
        <v>108.5</v>
      </c>
      <c r="G46" s="557">
        <v>1.6671248110154524</v>
      </c>
      <c r="H46" s="557"/>
      <c r="I46" s="557"/>
      <c r="J46" s="557"/>
      <c r="K46" s="557"/>
      <c r="L46" s="558"/>
    </row>
    <row r="47" spans="2:14" x14ac:dyDescent="0.3">
      <c r="B47" s="569" t="s">
        <v>247</v>
      </c>
      <c r="C47" s="556">
        <v>0.61666573934977542</v>
      </c>
      <c r="D47" s="557">
        <v>1.1689508321264981</v>
      </c>
      <c r="E47" s="557">
        <v>-1.5676370439270282</v>
      </c>
      <c r="F47" s="557">
        <v>108.666667</v>
      </c>
      <c r="G47" s="557">
        <v>0.61666573934977542</v>
      </c>
      <c r="H47" s="557">
        <v>1.1689508321264981</v>
      </c>
      <c r="I47" s="557"/>
      <c r="J47" s="557"/>
      <c r="K47" s="557"/>
      <c r="L47" s="558"/>
    </row>
    <row r="48" spans="2:14" x14ac:dyDescent="0.3">
      <c r="B48" s="569" t="s">
        <v>558</v>
      </c>
      <c r="C48" s="556">
        <v>0.59666936573858909</v>
      </c>
      <c r="D48" s="557"/>
      <c r="E48" s="557">
        <v>0.75482054154609735</v>
      </c>
      <c r="F48" s="557">
        <v>109.066667</v>
      </c>
      <c r="G48" s="557">
        <v>0.59666936573858909</v>
      </c>
      <c r="H48" s="557">
        <v>1.2963375016111485</v>
      </c>
      <c r="I48" s="557"/>
      <c r="J48" s="557"/>
      <c r="K48" s="557"/>
      <c r="L48" s="558"/>
    </row>
    <row r="49" spans="2:12" x14ac:dyDescent="0.3">
      <c r="B49" s="569" t="s">
        <v>245</v>
      </c>
      <c r="C49" s="556">
        <v>0.53353166614931169</v>
      </c>
      <c r="D49" s="557"/>
      <c r="E49" s="557">
        <v>2.7312218469064842</v>
      </c>
      <c r="F49" s="557">
        <v>109.233333</v>
      </c>
      <c r="G49" s="557">
        <v>0.53353166614931169</v>
      </c>
      <c r="H49" s="557">
        <v>1.4148200660682306</v>
      </c>
      <c r="I49" s="557"/>
      <c r="J49" s="557"/>
      <c r="K49" s="557"/>
      <c r="L49" s="558"/>
    </row>
    <row r="50" spans="2:12" x14ac:dyDescent="0.3">
      <c r="B50" s="569" t="s">
        <v>246</v>
      </c>
      <c r="C50" s="556">
        <v>0.60958186493951239</v>
      </c>
      <c r="D50" s="557"/>
      <c r="E50" s="557">
        <v>0.7687080962371251</v>
      </c>
      <c r="F50" s="557">
        <v>109.466667</v>
      </c>
      <c r="G50" s="557">
        <v>0.60958186493951239</v>
      </c>
      <c r="H50" s="557">
        <v>1.5332587366951316</v>
      </c>
      <c r="I50" s="557"/>
      <c r="J50" s="557"/>
      <c r="K50" s="557"/>
      <c r="L50" s="558"/>
    </row>
    <row r="51" spans="2:12" x14ac:dyDescent="0.3">
      <c r="B51" s="569" t="s">
        <v>247</v>
      </c>
      <c r="C51" s="556">
        <v>2.0518633893379157</v>
      </c>
      <c r="D51" s="557"/>
      <c r="E51" s="557">
        <v>4.6033680967691337</v>
      </c>
      <c r="F51" s="557">
        <v>110.933333</v>
      </c>
      <c r="G51" s="557">
        <v>2.0518633893379157</v>
      </c>
      <c r="H51" s="557">
        <v>1.8064173697130883</v>
      </c>
      <c r="I51" s="557">
        <v>4.6033680967691337</v>
      </c>
      <c r="J51" s="557"/>
      <c r="K51" s="557"/>
      <c r="L51" s="558"/>
    </row>
    <row r="52" spans="2:12" x14ac:dyDescent="0.3">
      <c r="B52" s="569" t="s">
        <v>559</v>
      </c>
      <c r="C52" s="556">
        <v>2.7716142143165756</v>
      </c>
      <c r="D52" s="557"/>
      <c r="E52" s="557"/>
      <c r="F52" s="557">
        <v>111.800361</v>
      </c>
      <c r="G52" s="557">
        <v>2.7716142143165756</v>
      </c>
      <c r="H52" s="557">
        <v>1.8925798127566509</v>
      </c>
      <c r="I52" s="557">
        <v>1.8978476001982214</v>
      </c>
      <c r="J52" s="557"/>
      <c r="K52" s="557"/>
      <c r="L52" s="558"/>
    </row>
    <row r="53" spans="2:12" x14ac:dyDescent="0.3">
      <c r="B53" s="569" t="s">
        <v>245</v>
      </c>
      <c r="C53" s="556">
        <v>4.9074484508506266</v>
      </c>
      <c r="D53" s="557"/>
      <c r="E53" s="557"/>
      <c r="F53" s="557">
        <v>113.11318</v>
      </c>
      <c r="G53" s="557">
        <v>4.9074484508506266</v>
      </c>
      <c r="H53" s="557">
        <v>1.9759742571359453</v>
      </c>
      <c r="I53" s="557">
        <v>0.26790774970590903</v>
      </c>
      <c r="J53" s="557">
        <v>113.11318</v>
      </c>
      <c r="K53" s="557"/>
      <c r="L53" s="558"/>
    </row>
    <row r="54" spans="2:12" x14ac:dyDescent="0.3">
      <c r="B54" s="569" t="s">
        <v>246</v>
      </c>
      <c r="C54" s="556">
        <v>6.2195185263228314</v>
      </c>
      <c r="D54" s="557"/>
      <c r="E54" s="557"/>
      <c r="F54" s="557"/>
      <c r="G54" s="557">
        <v>5.7862572011588176</v>
      </c>
      <c r="H54" s="557">
        <v>2.0194676484304352</v>
      </c>
      <c r="I54" s="557">
        <v>3.1220037525970801</v>
      </c>
      <c r="J54" s="557">
        <v>113.689367</v>
      </c>
      <c r="K54" s="557"/>
      <c r="L54" s="558"/>
    </row>
    <row r="55" spans="2:12" x14ac:dyDescent="0.3">
      <c r="B55" s="569" t="s">
        <v>247</v>
      </c>
      <c r="C55" s="556">
        <v>9.169205389719103</v>
      </c>
      <c r="D55" s="557"/>
      <c r="E55" s="557"/>
      <c r="F55" s="557"/>
      <c r="G55" s="557">
        <v>7.7157177836787882</v>
      </c>
      <c r="H55" s="557">
        <v>2.0519091807151142</v>
      </c>
      <c r="I55" s="557">
        <v>2.687257020862921</v>
      </c>
      <c r="J55" s="557">
        <v>115.273839</v>
      </c>
      <c r="K55" s="557">
        <v>7.7157177836787882</v>
      </c>
      <c r="L55" s="558">
        <v>9.169205389719103</v>
      </c>
    </row>
    <row r="56" spans="2:12" x14ac:dyDescent="0.3">
      <c r="B56" s="569" t="s">
        <v>560</v>
      </c>
      <c r="C56" s="556">
        <v>10.022126463309643</v>
      </c>
      <c r="D56" s="557"/>
      <c r="E56" s="557"/>
      <c r="F56" s="557"/>
      <c r="G56" s="557"/>
      <c r="H56" s="557">
        <v>2.0685555718866055</v>
      </c>
      <c r="I56" s="557">
        <v>2.5659129211133447</v>
      </c>
      <c r="J56" s="557">
        <v>115.710933</v>
      </c>
      <c r="K56" s="557">
        <v>7.4762410227509735</v>
      </c>
      <c r="L56" s="558">
        <v>10.022126463309643</v>
      </c>
    </row>
    <row r="57" spans="2:12" x14ac:dyDescent="0.3">
      <c r="B57" s="569" t="s">
        <v>245</v>
      </c>
      <c r="C57" s="556">
        <v>10.653653108215577</v>
      </c>
      <c r="D57" s="559"/>
      <c r="E57" s="559"/>
      <c r="F57" s="559"/>
      <c r="G57" s="559"/>
      <c r="H57" s="557">
        <v>2.0796336820223331</v>
      </c>
      <c r="I57" s="557">
        <v>2.462419938326299</v>
      </c>
      <c r="J57" s="557">
        <v>116.58632900000001</v>
      </c>
      <c r="K57" s="557">
        <v>8.7308729774065785</v>
      </c>
      <c r="L57" s="558">
        <v>11.072140804243213</v>
      </c>
    </row>
    <row r="58" spans="2:12" x14ac:dyDescent="0.3">
      <c r="B58" s="569" t="s">
        <v>246</v>
      </c>
      <c r="C58" s="556">
        <v>9.7062006033298953</v>
      </c>
      <c r="D58" s="559"/>
      <c r="E58" s="559"/>
      <c r="F58" s="559"/>
      <c r="G58" s="559"/>
      <c r="H58" s="557">
        <v>2.0761940510137151</v>
      </c>
      <c r="I58" s="557">
        <v>2.4197337500571292</v>
      </c>
      <c r="J58" s="557">
        <v>116.965215</v>
      </c>
      <c r="K58" s="557">
        <v>8.0860474250570071</v>
      </c>
      <c r="L58" s="558">
        <v>10.203907815532421</v>
      </c>
    </row>
    <row r="59" spans="2:12" x14ac:dyDescent="0.3">
      <c r="B59" s="569" t="s">
        <v>247</v>
      </c>
      <c r="C59" s="560">
        <v>0</v>
      </c>
      <c r="D59" s="559"/>
      <c r="E59" s="559"/>
      <c r="F59" s="559"/>
      <c r="G59" s="559"/>
      <c r="H59" s="557">
        <v>2.053449719819568</v>
      </c>
      <c r="I59" s="557">
        <v>2.3351347069250128</v>
      </c>
      <c r="J59" s="557">
        <v>118.194856</v>
      </c>
      <c r="K59" s="557">
        <v>3.5227434027095939</v>
      </c>
      <c r="L59" s="558">
        <v>8.9226652284027921</v>
      </c>
    </row>
    <row r="60" spans="2:12" x14ac:dyDescent="0.3">
      <c r="B60" s="569" t="s">
        <v>561</v>
      </c>
      <c r="C60" s="560"/>
      <c r="D60" s="559"/>
      <c r="E60" s="559"/>
      <c r="F60" s="559"/>
      <c r="G60" s="559"/>
      <c r="H60" s="557">
        <v>2.0447633447357134</v>
      </c>
      <c r="I60" s="557">
        <v>2.0304919812918598</v>
      </c>
      <c r="J60" s="557">
        <v>118.386843</v>
      </c>
      <c r="K60" s="557">
        <v>3.3502550734390679</v>
      </c>
      <c r="L60" s="558">
        <v>6.8554894194398974</v>
      </c>
    </row>
    <row r="61" spans="2:12" x14ac:dyDescent="0.3">
      <c r="B61" s="569" t="s">
        <v>245</v>
      </c>
      <c r="C61" s="560"/>
      <c r="D61" s="559"/>
      <c r="E61" s="559"/>
      <c r="F61" s="559"/>
      <c r="G61" s="559"/>
      <c r="H61" s="557">
        <v>2.0314566944424826</v>
      </c>
      <c r="I61" s="557">
        <v>2.0208983682486803</v>
      </c>
      <c r="J61" s="557">
        <v>119.13311</v>
      </c>
      <c r="K61" s="557">
        <v>1.4544945106311324</v>
      </c>
      <c r="L61" s="558">
        <v>3.7511585661721636</v>
      </c>
    </row>
    <row r="62" spans="2:12" x14ac:dyDescent="0.3">
      <c r="B62" s="569" t="s">
        <v>246</v>
      </c>
      <c r="C62" s="560"/>
      <c r="D62" s="559"/>
      <c r="E62" s="559"/>
      <c r="F62" s="559"/>
      <c r="G62" s="559"/>
      <c r="H62" s="557">
        <v>2.0267728819042361</v>
      </c>
      <c r="I62" s="557">
        <v>2.2073848491953818</v>
      </c>
      <c r="J62" s="557">
        <v>119.46411999999999</v>
      </c>
      <c r="K62" s="557">
        <v>1.2025797505280877</v>
      </c>
      <c r="L62" s="558">
        <v>2.5230490483472368</v>
      </c>
    </row>
    <row r="63" spans="2:12" x14ac:dyDescent="0.3">
      <c r="B63" s="569" t="s">
        <v>247</v>
      </c>
      <c r="C63" s="560"/>
      <c r="D63" s="559"/>
      <c r="E63" s="559"/>
      <c r="F63" s="559"/>
      <c r="G63" s="559"/>
      <c r="H63" s="557">
        <v>2.0218517053034333</v>
      </c>
      <c r="I63" s="557">
        <v>2.5834431531236435</v>
      </c>
      <c r="J63" s="557">
        <v>120.669335</v>
      </c>
      <c r="K63" s="557">
        <v>1.7101235096673051</v>
      </c>
      <c r="L63" s="558">
        <v>0.3956000435171525</v>
      </c>
    </row>
    <row r="64" spans="2:12" x14ac:dyDescent="0.3">
      <c r="B64" s="569" t="s">
        <v>562</v>
      </c>
      <c r="C64" s="560"/>
      <c r="D64" s="559"/>
      <c r="E64" s="559"/>
      <c r="F64" s="559"/>
      <c r="G64" s="559"/>
      <c r="H64" s="557">
        <v>2.0264272913400703</v>
      </c>
      <c r="I64" s="557">
        <v>2.9952203608059946</v>
      </c>
      <c r="J64" s="557">
        <v>120.80261</v>
      </c>
      <c r="K64" s="557">
        <v>1.6203362621562745</v>
      </c>
      <c r="L64" s="558">
        <v>-0.20436370846693697</v>
      </c>
    </row>
    <row r="65" spans="2:12" x14ac:dyDescent="0.3">
      <c r="B65" s="569" t="s">
        <v>245</v>
      </c>
      <c r="C65" s="560"/>
      <c r="D65" s="559"/>
      <c r="E65" s="559"/>
      <c r="F65" s="559"/>
      <c r="G65" s="559"/>
      <c r="H65" s="557">
        <v>2.0151639414955156</v>
      </c>
      <c r="I65" s="557">
        <v>3.3253275394791171</v>
      </c>
      <c r="J65" s="557">
        <v>121.546809</v>
      </c>
      <c r="K65" s="557">
        <v>1.6086816160522543</v>
      </c>
      <c r="L65" s="558">
        <v>-0.14723817886673762</v>
      </c>
    </row>
    <row r="66" spans="2:12" x14ac:dyDescent="0.3">
      <c r="B66" s="569" t="s">
        <v>246</v>
      </c>
      <c r="C66" s="560"/>
      <c r="D66" s="559"/>
      <c r="E66" s="559"/>
      <c r="F66" s="559"/>
      <c r="G66" s="559"/>
      <c r="H66" s="557">
        <v>2.0053058848323815</v>
      </c>
      <c r="I66" s="557">
        <v>3.3183948379260864</v>
      </c>
      <c r="J66" s="557">
        <v>121.88452599999999</v>
      </c>
      <c r="K66" s="557">
        <v>1.6655614035327782</v>
      </c>
      <c r="L66" s="558">
        <v>-9.2069237903480428E-2</v>
      </c>
    </row>
    <row r="67" spans="2:12" x14ac:dyDescent="0.3">
      <c r="B67" s="569" t="s">
        <v>247</v>
      </c>
      <c r="C67" s="560"/>
      <c r="D67" s="559"/>
      <c r="E67" s="559"/>
      <c r="F67" s="559"/>
      <c r="G67" s="559"/>
      <c r="H67" s="557">
        <v>2.771264195497892</v>
      </c>
      <c r="I67" s="557">
        <v>3.4840997343262847</v>
      </c>
      <c r="J67" s="557">
        <v>123.114411</v>
      </c>
      <c r="K67" s="557">
        <v>1.9049596874651797</v>
      </c>
      <c r="L67" s="558">
        <v>-0.62867229528750235</v>
      </c>
    </row>
    <row r="68" spans="2:12" x14ac:dyDescent="0.3">
      <c r="B68" s="569" t="s">
        <v>563</v>
      </c>
      <c r="C68" s="560"/>
      <c r="D68" s="559"/>
      <c r="E68" s="559"/>
      <c r="F68" s="559"/>
      <c r="G68" s="559"/>
      <c r="H68" s="557">
        <v>2.4098382378708294</v>
      </c>
      <c r="I68" s="557">
        <v>3.51734452545307</v>
      </c>
      <c r="J68" s="557">
        <v>123.25038600000001</v>
      </c>
      <c r="K68" s="557">
        <v>1.9475930678333198</v>
      </c>
      <c r="L68" s="558">
        <v>-1.1124480194083408</v>
      </c>
    </row>
    <row r="69" spans="2:12" x14ac:dyDescent="0.3">
      <c r="B69" s="569" t="s">
        <v>245</v>
      </c>
      <c r="C69" s="561"/>
      <c r="D69" s="559"/>
      <c r="E69" s="559"/>
      <c r="F69" s="559"/>
      <c r="G69" s="559"/>
      <c r="H69" s="559"/>
      <c r="I69" s="557">
        <v>3.4987223606247175</v>
      </c>
      <c r="J69" s="557">
        <v>124.009665</v>
      </c>
      <c r="K69" s="557">
        <v>2.000000000000024</v>
      </c>
      <c r="L69" s="558">
        <v>-1.2657538421352754</v>
      </c>
    </row>
    <row r="70" spans="2:12" x14ac:dyDescent="0.3">
      <c r="B70" s="569" t="s">
        <v>246</v>
      </c>
      <c r="C70" s="561"/>
      <c r="D70" s="559"/>
      <c r="E70" s="559"/>
      <c r="F70" s="559"/>
      <c r="G70" s="559"/>
      <c r="H70" s="559"/>
      <c r="I70" s="557">
        <v>3.6100993083155064</v>
      </c>
      <c r="J70" s="557">
        <v>124.354225</v>
      </c>
      <c r="K70" s="557">
        <v>2.0000000000000018</v>
      </c>
      <c r="L70" s="558">
        <v>-1.0277063332816638</v>
      </c>
    </row>
    <row r="71" spans="2:12" x14ac:dyDescent="0.3">
      <c r="B71" s="569" t="s">
        <v>247</v>
      </c>
      <c r="C71" s="561"/>
      <c r="D71" s="559"/>
      <c r="E71" s="559"/>
      <c r="F71" s="559"/>
      <c r="G71" s="559"/>
      <c r="H71" s="559"/>
      <c r="I71" s="557">
        <v>-1.258409220740031</v>
      </c>
      <c r="J71" s="557">
        <v>125.60918700000001</v>
      </c>
      <c r="K71" s="557">
        <v>2.000000000000024</v>
      </c>
      <c r="L71" s="558">
        <v>-0.37794204083048122</v>
      </c>
    </row>
    <row r="72" spans="2:12" x14ac:dyDescent="0.3">
      <c r="B72" s="569" t="s">
        <v>564</v>
      </c>
      <c r="C72" s="561"/>
      <c r="D72" s="559"/>
      <c r="E72" s="559"/>
      <c r="F72" s="559"/>
      <c r="G72" s="559"/>
      <c r="H72" s="559"/>
      <c r="I72" s="557">
        <v>-1.8675623275652642</v>
      </c>
      <c r="J72" s="557">
        <v>125.747918</v>
      </c>
      <c r="K72" s="557">
        <v>2.0000000000000018</v>
      </c>
      <c r="L72" s="558">
        <v>0.86482841498245477</v>
      </c>
    </row>
    <row r="73" spans="2:12" x14ac:dyDescent="0.3">
      <c r="B73" s="569" t="s">
        <v>245</v>
      </c>
      <c r="C73" s="561"/>
      <c r="D73" s="559"/>
      <c r="E73" s="559"/>
      <c r="F73" s="559"/>
      <c r="G73" s="559"/>
      <c r="H73" s="559"/>
      <c r="I73" s="559"/>
      <c r="J73" s="557">
        <v>126.522583</v>
      </c>
      <c r="K73" s="557">
        <v>2.0000000000000018</v>
      </c>
      <c r="L73" s="558">
        <v>1.2472200212859663</v>
      </c>
    </row>
    <row r="74" spans="2:12" x14ac:dyDescent="0.3">
      <c r="B74" s="569" t="s">
        <v>246</v>
      </c>
      <c r="C74" s="561"/>
      <c r="D74" s="559"/>
      <c r="E74" s="559"/>
      <c r="F74" s="559"/>
      <c r="G74" s="559"/>
      <c r="H74" s="559"/>
      <c r="I74" s="559"/>
      <c r="J74" s="557">
        <v>126.87412399999999</v>
      </c>
      <c r="K74" s="557">
        <v>2.0000000000000018</v>
      </c>
      <c r="L74" s="558">
        <v>1.495149387148742</v>
      </c>
    </row>
    <row r="75" spans="2:12" x14ac:dyDescent="0.3">
      <c r="B75" s="569" t="s">
        <v>247</v>
      </c>
      <c r="C75" s="561"/>
      <c r="D75" s="559"/>
      <c r="E75" s="559"/>
      <c r="F75" s="559"/>
      <c r="G75" s="559"/>
      <c r="H75" s="559"/>
      <c r="I75" s="559"/>
      <c r="J75" s="557">
        <v>131.29196999999999</v>
      </c>
      <c r="K75" s="557">
        <v>0.85173345047213633</v>
      </c>
      <c r="L75" s="558">
        <v>1.6542981645561783</v>
      </c>
    </row>
    <row r="76" spans="2:12" x14ac:dyDescent="0.3">
      <c r="B76" s="569" t="s">
        <v>565</v>
      </c>
      <c r="C76" s="565"/>
      <c r="D76" s="559"/>
      <c r="E76" s="559"/>
      <c r="F76" s="559"/>
      <c r="G76" s="559"/>
      <c r="H76" s="559"/>
      <c r="I76" s="559"/>
      <c r="J76" s="557">
        <v>133.72179</v>
      </c>
      <c r="K76" s="557">
        <v>2.4837537112159636</v>
      </c>
      <c r="L76" s="558">
        <v>1.8103265934982904</v>
      </c>
    </row>
    <row r="77" spans="2:12" x14ac:dyDescent="0.3">
      <c r="B77" s="569" t="s">
        <v>245</v>
      </c>
      <c r="C77" s="561"/>
      <c r="D77" s="559"/>
      <c r="E77" s="559"/>
      <c r="F77" s="559"/>
      <c r="G77" s="559"/>
      <c r="H77" s="559"/>
      <c r="I77" s="559"/>
      <c r="J77" s="559"/>
      <c r="K77" s="559"/>
      <c r="L77" s="558">
        <v>1.9004256759931781</v>
      </c>
    </row>
    <row r="78" spans="2:12" x14ac:dyDescent="0.3">
      <c r="B78" s="569" t="s">
        <v>246</v>
      </c>
      <c r="C78" s="561"/>
      <c r="D78" s="559"/>
      <c r="E78" s="559"/>
      <c r="F78" s="559"/>
      <c r="G78" s="559"/>
      <c r="H78" s="559"/>
      <c r="I78" s="559"/>
      <c r="J78" s="559"/>
      <c r="K78" s="559"/>
      <c r="L78" s="558">
        <v>1.999914805812697</v>
      </c>
    </row>
    <row r="79" spans="2:12" x14ac:dyDescent="0.3">
      <c r="B79" s="569" t="s">
        <v>247</v>
      </c>
      <c r="C79" s="561"/>
      <c r="D79" s="559"/>
      <c r="E79" s="559"/>
      <c r="F79" s="559"/>
      <c r="G79" s="559"/>
      <c r="H79" s="559"/>
      <c r="I79" s="559"/>
      <c r="J79" s="559"/>
      <c r="K79" s="559"/>
      <c r="L79" s="558">
        <v>5.1483500886503331</v>
      </c>
    </row>
    <row r="80" spans="2:12" ht="13.5" thickBot="1" x14ac:dyDescent="0.35">
      <c r="B80" s="570" t="s">
        <v>566</v>
      </c>
      <c r="C80" s="562"/>
      <c r="D80" s="563"/>
      <c r="E80" s="563"/>
      <c r="F80" s="563"/>
      <c r="G80" s="563"/>
      <c r="H80" s="563"/>
      <c r="I80" s="563"/>
      <c r="J80" s="563"/>
      <c r="K80" s="563"/>
      <c r="L80" s="564">
        <v>5.4107044283181249</v>
      </c>
    </row>
  </sheetData>
  <conditionalFormatting sqref="L55:L80">
    <cfRule type="cellIs" dxfId="0" priority="1" operator="equal">
      <formula>"max($L$53:$L$78)"</formula>
    </cfRule>
  </conditionalFormatting>
  <hyperlinks>
    <hyperlink ref="A1" location="Contents!A1" display="Contents!A1" xr:uid="{00000000-0004-0000-0200-000000000000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8"/>
  <dimension ref="A1:I12"/>
  <sheetViews>
    <sheetView showGridLines="0" workbookViewId="0"/>
  </sheetViews>
  <sheetFormatPr defaultColWidth="8.84375" defaultRowHeight="13" x14ac:dyDescent="0.3"/>
  <cols>
    <col min="1" max="1" width="8.84375" style="60"/>
    <col min="2" max="2" width="22.53515625" style="60" customWidth="1"/>
    <col min="3" max="3" width="6.3046875" style="60" customWidth="1"/>
    <col min="4" max="4" width="5.765625" style="60" customWidth="1"/>
    <col min="5" max="5" width="6.4609375" style="60" customWidth="1"/>
    <col min="6" max="6" width="9.53515625" style="60" customWidth="1"/>
    <col min="7" max="8" width="7.23046875" style="60" customWidth="1"/>
    <col min="9" max="9" width="7.765625" style="60" customWidth="1"/>
    <col min="10" max="16384" width="8.84375" style="60"/>
  </cols>
  <sheetData>
    <row r="1" spans="1:9" ht="40" customHeight="1" x14ac:dyDescent="0.3">
      <c r="A1" s="59" t="s">
        <v>13</v>
      </c>
    </row>
    <row r="2" spans="1:9" ht="17" x14ac:dyDescent="0.4">
      <c r="B2" s="61" t="s">
        <v>4</v>
      </c>
    </row>
    <row r="3" spans="1:9" ht="13.5" thickBot="1" x14ac:dyDescent="0.35">
      <c r="B3" s="86"/>
      <c r="C3" s="86"/>
      <c r="D3" s="86"/>
      <c r="E3" s="86"/>
      <c r="F3" s="86"/>
      <c r="G3" s="86"/>
      <c r="H3" s="86"/>
      <c r="I3" s="87"/>
    </row>
    <row r="4" spans="1:9" x14ac:dyDescent="0.3">
      <c r="B4" s="88"/>
      <c r="C4" s="619" t="s">
        <v>21</v>
      </c>
      <c r="D4" s="619"/>
      <c r="E4" s="619"/>
      <c r="F4" s="619"/>
      <c r="G4" s="619"/>
      <c r="H4" s="619"/>
      <c r="I4" s="620"/>
    </row>
    <row r="5" spans="1:9" x14ac:dyDescent="0.3">
      <c r="B5" s="89"/>
      <c r="C5" s="621" t="s">
        <v>22</v>
      </c>
      <c r="D5" s="621" t="s">
        <v>19</v>
      </c>
      <c r="E5" s="623" t="s">
        <v>23</v>
      </c>
      <c r="F5" s="623"/>
      <c r="G5" s="623"/>
      <c r="H5" s="623"/>
      <c r="I5" s="624"/>
    </row>
    <row r="6" spans="1:9" ht="39" x14ac:dyDescent="0.3">
      <c r="B6" s="89"/>
      <c r="C6" s="622"/>
      <c r="D6" s="622"/>
      <c r="E6" s="90" t="s">
        <v>24</v>
      </c>
      <c r="F6" s="90" t="s">
        <v>47</v>
      </c>
      <c r="G6" s="90" t="s">
        <v>48</v>
      </c>
      <c r="H6" s="90" t="s">
        <v>49</v>
      </c>
      <c r="I6" s="91" t="s">
        <v>65</v>
      </c>
    </row>
    <row r="7" spans="1:9" x14ac:dyDescent="0.3">
      <c r="B7" s="151" t="s">
        <v>66</v>
      </c>
      <c r="C7" s="152">
        <v>198.17694988191644</v>
      </c>
      <c r="D7" s="152">
        <v>224.99199999999999</v>
      </c>
      <c r="E7" s="152">
        <v>26.815050118083548</v>
      </c>
      <c r="F7" s="152">
        <v>0</v>
      </c>
      <c r="G7" s="152">
        <v>8.948043150652665E-3</v>
      </c>
      <c r="H7" s="152">
        <v>15.463133229672239</v>
      </c>
      <c r="I7" s="146">
        <v>11.342968845260655</v>
      </c>
    </row>
    <row r="8" spans="1:9" x14ac:dyDescent="0.3">
      <c r="B8" s="93" t="s">
        <v>29</v>
      </c>
      <c r="C8" s="92"/>
      <c r="D8" s="92"/>
      <c r="E8" s="92"/>
      <c r="F8" s="92"/>
      <c r="G8" s="92"/>
      <c r="H8" s="92"/>
      <c r="I8" s="41"/>
    </row>
    <row r="9" spans="1:9" x14ac:dyDescent="0.3">
      <c r="B9" s="94" t="s">
        <v>67</v>
      </c>
      <c r="C9" s="92">
        <v>170.7919849548521</v>
      </c>
      <c r="D9" s="92">
        <v>192.60599999999999</v>
      </c>
      <c r="E9" s="92">
        <v>21.814015045147897</v>
      </c>
      <c r="F9" s="92">
        <v>0</v>
      </c>
      <c r="G9" s="92">
        <v>7.9898686297819946E-3</v>
      </c>
      <c r="H9" s="92">
        <v>15.241731316018464</v>
      </c>
      <c r="I9" s="41">
        <v>6.5642938604996512</v>
      </c>
    </row>
    <row r="10" spans="1:9" x14ac:dyDescent="0.3">
      <c r="B10" s="94" t="s">
        <v>68</v>
      </c>
      <c r="C10" s="92">
        <v>30.682647259800525</v>
      </c>
      <c r="D10" s="92">
        <v>37.029000000000003</v>
      </c>
      <c r="E10" s="92">
        <v>6.3463527401994781</v>
      </c>
      <c r="F10" s="92">
        <v>0</v>
      </c>
      <c r="G10" s="92">
        <v>0</v>
      </c>
      <c r="H10" s="92">
        <v>-1.3588880164249639E-2</v>
      </c>
      <c r="I10" s="41">
        <v>6.3599416203637276</v>
      </c>
    </row>
    <row r="11" spans="1:9" x14ac:dyDescent="0.3">
      <c r="B11" s="94" t="s">
        <v>69</v>
      </c>
      <c r="C11" s="92">
        <v>-3.2976823327361799</v>
      </c>
      <c r="D11" s="92">
        <v>-4.6430000000000007</v>
      </c>
      <c r="E11" s="92">
        <v>-1.3453176672638207</v>
      </c>
      <c r="F11" s="92">
        <v>0</v>
      </c>
      <c r="G11" s="92">
        <v>9.5817452087067071E-4</v>
      </c>
      <c r="H11" s="92">
        <v>0.23499079381802518</v>
      </c>
      <c r="I11" s="41">
        <v>-1.5812666356027165</v>
      </c>
    </row>
    <row r="12" spans="1:9" ht="13.5" thickBot="1" x14ac:dyDescent="0.35">
      <c r="B12" s="153" t="s">
        <v>70</v>
      </c>
      <c r="C12" s="154">
        <v>146.75323593460621</v>
      </c>
      <c r="D12" s="154">
        <v>160.88500000000002</v>
      </c>
      <c r="E12" s="154">
        <v>14.13176406539381</v>
      </c>
      <c r="F12" s="154">
        <v>0</v>
      </c>
      <c r="G12" s="154">
        <v>1.5346524633932858E-3</v>
      </c>
      <c r="H12" s="154">
        <v>8.6913744387009526</v>
      </c>
      <c r="I12" s="154">
        <v>5.4388549742294643</v>
      </c>
    </row>
  </sheetData>
  <mergeCells count="4">
    <mergeCell ref="C4:I4"/>
    <mergeCell ref="C5:C6"/>
    <mergeCell ref="D5:D6"/>
    <mergeCell ref="E5:I5"/>
  </mergeCells>
  <hyperlinks>
    <hyperlink ref="A1" location="Contents!A1" display="Contents!A1" xr:uid="{00000000-0004-0000-1D00-000000000000}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9"/>
  <dimension ref="A1:M47"/>
  <sheetViews>
    <sheetView showGridLines="0" workbookViewId="0"/>
  </sheetViews>
  <sheetFormatPr defaultColWidth="8.84375" defaultRowHeight="13" x14ac:dyDescent="0.3"/>
  <cols>
    <col min="1" max="1" width="8.84375" style="60"/>
    <col min="2" max="2" width="13.84375" style="60" customWidth="1"/>
    <col min="3" max="3" width="19.23046875" style="60" customWidth="1"/>
    <col min="4" max="11" width="9" style="60" bestFit="1" customWidth="1"/>
    <col min="12" max="13" width="15" style="60" customWidth="1"/>
    <col min="14" max="16384" width="8.84375" style="60"/>
  </cols>
  <sheetData>
    <row r="1" spans="1:2" ht="40" customHeight="1" x14ac:dyDescent="0.3">
      <c r="A1" s="59" t="s">
        <v>13</v>
      </c>
    </row>
    <row r="2" spans="1:2" ht="17" x14ac:dyDescent="0.4">
      <c r="B2" s="61" t="s">
        <v>542</v>
      </c>
    </row>
    <row r="24" spans="2:13" ht="41.25" customHeight="1" thickBot="1" x14ac:dyDescent="0.35"/>
    <row r="25" spans="2:13" ht="39.5" thickBot="1" x14ac:dyDescent="0.35">
      <c r="B25" s="54"/>
      <c r="C25" s="55"/>
      <c r="D25" s="55" t="s">
        <v>71</v>
      </c>
      <c r="E25" s="55"/>
      <c r="F25" s="55"/>
      <c r="G25" s="55"/>
      <c r="H25" s="55" t="s">
        <v>72</v>
      </c>
      <c r="I25" s="55"/>
      <c r="J25" s="55"/>
      <c r="K25" s="55"/>
      <c r="L25" s="55"/>
      <c r="M25" s="56"/>
    </row>
    <row r="26" spans="2:13" ht="26.5" thickBot="1" x14ac:dyDescent="0.35">
      <c r="B26" s="57"/>
      <c r="C26" s="54" t="s">
        <v>73</v>
      </c>
      <c r="D26" s="55" t="s">
        <v>74</v>
      </c>
      <c r="E26" s="55" t="s">
        <v>75</v>
      </c>
      <c r="F26" s="55"/>
      <c r="G26" s="55" t="s">
        <v>76</v>
      </c>
      <c r="H26" s="55" t="s">
        <v>74</v>
      </c>
      <c r="I26" s="55" t="s">
        <v>75</v>
      </c>
      <c r="J26" s="55"/>
      <c r="K26" s="55" t="s">
        <v>76</v>
      </c>
      <c r="L26" s="55" t="s">
        <v>77</v>
      </c>
      <c r="M26" s="56" t="s">
        <v>78</v>
      </c>
    </row>
    <row r="27" spans="2:13" ht="26" x14ac:dyDescent="0.3">
      <c r="B27" s="57" t="s">
        <v>79</v>
      </c>
      <c r="C27" s="57" t="s">
        <v>80</v>
      </c>
      <c r="D27" s="8">
        <v>3631</v>
      </c>
      <c r="E27" s="8">
        <v>362</v>
      </c>
      <c r="F27" s="225">
        <v>0.65288749413844105</v>
      </c>
      <c r="G27" s="225">
        <v>9.9697053153401267</v>
      </c>
      <c r="H27" s="8">
        <v>3631</v>
      </c>
      <c r="I27" s="8">
        <v>362</v>
      </c>
      <c r="J27" s="225">
        <v>0.65288749413844105</v>
      </c>
      <c r="K27" s="225">
        <v>9.9697053153401267</v>
      </c>
      <c r="L27" s="225">
        <v>0.46215315856859007</v>
      </c>
      <c r="M27" s="226">
        <v>4.7310892893783763</v>
      </c>
    </row>
    <row r="28" spans="2:13" x14ac:dyDescent="0.3">
      <c r="B28" s="57" t="s">
        <v>81</v>
      </c>
      <c r="C28" s="57" t="s">
        <v>82</v>
      </c>
      <c r="D28" s="8">
        <v>17096</v>
      </c>
      <c r="E28" s="8">
        <v>1493</v>
      </c>
      <c r="F28" s="225">
        <v>2.6927100241676589</v>
      </c>
      <c r="G28" s="225">
        <v>8.7330369677117456</v>
      </c>
      <c r="H28" s="8">
        <v>17096</v>
      </c>
      <c r="I28" s="8">
        <v>1493</v>
      </c>
      <c r="J28" s="225">
        <v>2.6927100241676589</v>
      </c>
      <c r="K28" s="225">
        <v>8.7330369677117456</v>
      </c>
      <c r="L28" s="225">
        <v>-45.091071571359784</v>
      </c>
      <c r="M28" s="226">
        <v>156.02270789151027</v>
      </c>
    </row>
    <row r="29" spans="2:13" x14ac:dyDescent="0.3">
      <c r="B29" s="57" t="s">
        <v>83</v>
      </c>
      <c r="C29" s="57" t="s">
        <v>84</v>
      </c>
      <c r="D29" s="8">
        <v>42292</v>
      </c>
      <c r="E29" s="8">
        <v>4307</v>
      </c>
      <c r="F29" s="225">
        <v>7.7679183349565344</v>
      </c>
      <c r="G29" s="225">
        <v>10.18395914120874</v>
      </c>
      <c r="H29" s="8">
        <v>42292</v>
      </c>
      <c r="I29" s="8">
        <v>4307</v>
      </c>
      <c r="J29" s="225">
        <v>7.7679183349565344</v>
      </c>
      <c r="K29" s="225">
        <v>10.18395914120874</v>
      </c>
      <c r="L29" s="225">
        <v>10.327923019528829</v>
      </c>
      <c r="M29" s="226">
        <v>17.242030442014354</v>
      </c>
    </row>
    <row r="30" spans="2:13" ht="26" x14ac:dyDescent="0.3">
      <c r="B30" s="57" t="s">
        <v>85</v>
      </c>
      <c r="C30" s="57" t="s">
        <v>86</v>
      </c>
      <c r="D30" s="8">
        <v>14704</v>
      </c>
      <c r="E30" s="8">
        <v>1069</v>
      </c>
      <c r="F30" s="225">
        <v>1.9280020199834071</v>
      </c>
      <c r="G30" s="225">
        <v>7.2701305767138198</v>
      </c>
      <c r="H30" s="8">
        <v>14704</v>
      </c>
      <c r="I30" s="8">
        <v>1069</v>
      </c>
      <c r="J30" s="225">
        <v>1.9280020199834071</v>
      </c>
      <c r="K30" s="225">
        <v>7.2701305767138198</v>
      </c>
      <c r="L30" s="225">
        <v>42.658213732257913</v>
      </c>
      <c r="M30" s="226">
        <v>108.21129646730978</v>
      </c>
    </row>
    <row r="31" spans="2:13" ht="26" x14ac:dyDescent="0.3">
      <c r="B31" s="57" t="s">
        <v>87</v>
      </c>
      <c r="C31" s="57" t="s">
        <v>88</v>
      </c>
      <c r="D31" s="8">
        <v>5398</v>
      </c>
      <c r="E31" s="8">
        <v>276</v>
      </c>
      <c r="F31" s="225">
        <v>0.49778162536522019</v>
      </c>
      <c r="G31" s="225">
        <v>5.1130048165987398</v>
      </c>
      <c r="H31" s="8">
        <v>5398</v>
      </c>
      <c r="I31" s="8">
        <v>276</v>
      </c>
      <c r="J31" s="225">
        <v>0.49778162536522019</v>
      </c>
      <c r="K31" s="225">
        <v>5.1130048165987398</v>
      </c>
      <c r="L31" s="225">
        <v>-75.527061604853856</v>
      </c>
      <c r="M31" s="226">
        <v>-71.240955110892017</v>
      </c>
    </row>
    <row r="32" spans="2:13" x14ac:dyDescent="0.3">
      <c r="B32" s="57" t="s">
        <v>89</v>
      </c>
      <c r="C32" s="57" t="s">
        <v>90</v>
      </c>
      <c r="D32" s="8">
        <v>28623</v>
      </c>
      <c r="E32" s="8">
        <v>4507</v>
      </c>
      <c r="F32" s="225">
        <v>8.1286296576849555</v>
      </c>
      <c r="G32" s="225">
        <v>15.746078328616846</v>
      </c>
      <c r="H32" s="8">
        <v>28623</v>
      </c>
      <c r="I32" s="8">
        <v>4507</v>
      </c>
      <c r="J32" s="225">
        <v>8.1286296576849555</v>
      </c>
      <c r="K32" s="225">
        <v>15.746078328616846</v>
      </c>
      <c r="L32" s="225">
        <v>0.657732700317748</v>
      </c>
      <c r="M32" s="226">
        <v>2.927513844371199</v>
      </c>
    </row>
    <row r="33" spans="2:13" ht="26" x14ac:dyDescent="0.3">
      <c r="B33" s="57" t="s">
        <v>91</v>
      </c>
      <c r="C33" s="57" t="s">
        <v>92</v>
      </c>
      <c r="D33" s="8">
        <v>50838</v>
      </c>
      <c r="E33" s="8">
        <v>6688</v>
      </c>
      <c r="F33" s="225">
        <v>12.062186632038379</v>
      </c>
      <c r="G33" s="225">
        <v>13.155513592194815</v>
      </c>
      <c r="H33" s="8">
        <v>50838</v>
      </c>
      <c r="I33" s="8">
        <v>6688</v>
      </c>
      <c r="J33" s="225">
        <v>12.062186632038379</v>
      </c>
      <c r="K33" s="225">
        <v>13.155513592194815</v>
      </c>
      <c r="L33" s="225">
        <v>23.561497169055379</v>
      </c>
      <c r="M33" s="226">
        <v>42.641399555333656</v>
      </c>
    </row>
    <row r="34" spans="2:13" x14ac:dyDescent="0.3">
      <c r="B34" s="57" t="s">
        <v>93</v>
      </c>
      <c r="C34" s="57" t="s">
        <v>94</v>
      </c>
      <c r="D34" s="8">
        <v>18780</v>
      </c>
      <c r="E34" s="8">
        <v>1143</v>
      </c>
      <c r="F34" s="225">
        <v>2.0614652093929231</v>
      </c>
      <c r="G34" s="225">
        <v>6.0862619808306704</v>
      </c>
      <c r="H34" s="8">
        <v>18780</v>
      </c>
      <c r="I34" s="8">
        <v>1143</v>
      </c>
      <c r="J34" s="225">
        <v>2.0614652093929231</v>
      </c>
      <c r="K34" s="225">
        <v>6.0862619808306704</v>
      </c>
      <c r="L34" s="225">
        <v>-16.585090361434617</v>
      </c>
      <c r="M34" s="226">
        <v>-3.3396536290093315</v>
      </c>
    </row>
    <row r="35" spans="2:13" x14ac:dyDescent="0.3">
      <c r="B35" s="57" t="s">
        <v>95</v>
      </c>
      <c r="C35" s="57" t="s">
        <v>96</v>
      </c>
      <c r="D35" s="8">
        <v>9547</v>
      </c>
      <c r="E35" s="8">
        <v>1091</v>
      </c>
      <c r="F35" s="225">
        <v>1.9676802654835335</v>
      </c>
      <c r="G35" s="225">
        <v>11.427673614748088</v>
      </c>
      <c r="H35" s="8">
        <v>9547</v>
      </c>
      <c r="I35" s="8">
        <v>1091</v>
      </c>
      <c r="J35" s="225">
        <v>1.9676802654835335</v>
      </c>
      <c r="K35" s="225">
        <v>11.427673614748088</v>
      </c>
      <c r="L35" s="225">
        <v>-21.400758710881419</v>
      </c>
      <c r="M35" s="226">
        <v>-15.905504226164746</v>
      </c>
    </row>
    <row r="36" spans="2:13" ht="26" x14ac:dyDescent="0.3">
      <c r="B36" s="57" t="s">
        <v>97</v>
      </c>
      <c r="C36" s="57" t="s">
        <v>98</v>
      </c>
      <c r="D36" s="8">
        <v>37874</v>
      </c>
      <c r="E36" s="8">
        <v>5097</v>
      </c>
      <c r="F36" s="225">
        <v>9.1927280597337955</v>
      </c>
      <c r="G36" s="225">
        <v>13.457781063526431</v>
      </c>
      <c r="H36" s="8">
        <v>37874</v>
      </c>
      <c r="I36" s="8">
        <v>5097</v>
      </c>
      <c r="J36" s="225">
        <v>9.1927280597337955</v>
      </c>
      <c r="K36" s="225">
        <v>13.457781063526431</v>
      </c>
      <c r="L36" s="225">
        <v>5.4722558282533251</v>
      </c>
      <c r="M36" s="226">
        <v>7.0846570702487233</v>
      </c>
    </row>
    <row r="37" spans="2:13" x14ac:dyDescent="0.3">
      <c r="B37" s="57" t="s">
        <v>99</v>
      </c>
      <c r="C37" s="57" t="s">
        <v>100</v>
      </c>
      <c r="D37" s="8">
        <v>81603</v>
      </c>
      <c r="E37" s="8">
        <v>12959</v>
      </c>
      <c r="F37" s="225">
        <v>23.372290156188001</v>
      </c>
      <c r="G37" s="225">
        <v>15.880543607465411</v>
      </c>
      <c r="H37" s="8">
        <v>81603</v>
      </c>
      <c r="I37" s="8">
        <v>12959</v>
      </c>
      <c r="J37" s="225">
        <v>23.372290156188001</v>
      </c>
      <c r="K37" s="225">
        <v>15.880543607465411</v>
      </c>
      <c r="L37" s="225">
        <v>17.254771211548082</v>
      </c>
      <c r="M37" s="226">
        <v>36.769169656230517</v>
      </c>
    </row>
    <row r="38" spans="2:13" x14ac:dyDescent="0.3">
      <c r="B38" s="57" t="s">
        <v>101</v>
      </c>
      <c r="C38" s="57" t="s">
        <v>102</v>
      </c>
      <c r="D38" s="8">
        <v>7085</v>
      </c>
      <c r="E38" s="8">
        <v>1855</v>
      </c>
      <c r="F38" s="225">
        <v>3.3455975183060995</v>
      </c>
      <c r="G38" s="225">
        <v>26.182074805928018</v>
      </c>
      <c r="H38" s="8">
        <v>7085</v>
      </c>
      <c r="I38" s="8">
        <v>1855</v>
      </c>
      <c r="J38" s="225">
        <v>3.3455975183060995</v>
      </c>
      <c r="K38" s="225">
        <v>26.182074805928018</v>
      </c>
      <c r="L38" s="225">
        <v>11.572222848483825</v>
      </c>
      <c r="M38" s="226">
        <v>18.548515180770721</v>
      </c>
    </row>
    <row r="39" spans="2:13" ht="26" x14ac:dyDescent="0.3">
      <c r="B39" s="57" t="s">
        <v>103</v>
      </c>
      <c r="C39" s="57" t="s">
        <v>104</v>
      </c>
      <c r="D39" s="8">
        <v>45360</v>
      </c>
      <c r="E39" s="8">
        <v>7031</v>
      </c>
      <c r="F39" s="225">
        <v>12.68080655051762</v>
      </c>
      <c r="G39" s="225">
        <v>15.500440917107582</v>
      </c>
      <c r="H39" s="8">
        <v>45360</v>
      </c>
      <c r="I39" s="8">
        <v>7031</v>
      </c>
      <c r="J39" s="225">
        <v>12.68080655051762</v>
      </c>
      <c r="K39" s="225">
        <v>15.500440917107582</v>
      </c>
      <c r="L39" s="225">
        <v>5.9123893935818739</v>
      </c>
      <c r="M39" s="226">
        <v>9.4337271833480507</v>
      </c>
    </row>
    <row r="40" spans="2:13" ht="39" x14ac:dyDescent="0.3">
      <c r="B40" s="57" t="s">
        <v>105</v>
      </c>
      <c r="C40" s="57" t="s">
        <v>106</v>
      </c>
      <c r="D40" s="8">
        <v>30923</v>
      </c>
      <c r="E40" s="8">
        <v>3630</v>
      </c>
      <c r="F40" s="225">
        <v>6.5469105075208311</v>
      </c>
      <c r="G40" s="225">
        <v>11.73883517123177</v>
      </c>
      <c r="H40" s="8">
        <v>30923</v>
      </c>
      <c r="I40" s="8">
        <v>3630</v>
      </c>
      <c r="J40" s="225">
        <v>6.5469105075208311</v>
      </c>
      <c r="K40" s="225">
        <v>11.73883517123177</v>
      </c>
      <c r="L40" s="225">
        <v>9.8365735982377309</v>
      </c>
      <c r="M40" s="226">
        <v>17.327978233916962</v>
      </c>
    </row>
    <row r="41" spans="2:13" x14ac:dyDescent="0.3">
      <c r="B41" s="57" t="s">
        <v>107</v>
      </c>
      <c r="C41" s="57" t="s">
        <v>108</v>
      </c>
      <c r="D41" s="8">
        <v>2144</v>
      </c>
      <c r="E41" s="8">
        <v>274</v>
      </c>
      <c r="F41" s="225">
        <v>0.49417451213793595</v>
      </c>
      <c r="G41" s="225">
        <v>12.779850746268655</v>
      </c>
      <c r="H41" s="8">
        <v>2144</v>
      </c>
      <c r="I41" s="8">
        <v>274</v>
      </c>
      <c r="J41" s="225">
        <v>0.49417451213793595</v>
      </c>
      <c r="K41" s="225">
        <v>12.779850746268655</v>
      </c>
      <c r="L41" s="225">
        <v>5.3380482285111164</v>
      </c>
      <c r="M41" s="226">
        <v>0.70746577073643735</v>
      </c>
    </row>
    <row r="42" spans="2:13" x14ac:dyDescent="0.3">
      <c r="B42" s="57" t="s">
        <v>109</v>
      </c>
      <c r="C42" s="57" t="s">
        <v>110</v>
      </c>
      <c r="D42" s="8">
        <v>8151</v>
      </c>
      <c r="E42" s="8">
        <v>1193</v>
      </c>
      <c r="F42" s="225">
        <v>2.1516430400750282</v>
      </c>
      <c r="G42" s="225">
        <v>14.636240952030427</v>
      </c>
      <c r="H42" s="8">
        <v>8151</v>
      </c>
      <c r="I42" s="8">
        <v>1193</v>
      </c>
      <c r="J42" s="225">
        <v>2.1516430400750282</v>
      </c>
      <c r="K42" s="225">
        <v>14.636240952030427</v>
      </c>
      <c r="L42" s="225">
        <v>35.345178254767795</v>
      </c>
      <c r="M42" s="226">
        <v>32.070291268464544</v>
      </c>
    </row>
    <row r="43" spans="2:13" ht="26" x14ac:dyDescent="0.3">
      <c r="B43" s="57" t="s">
        <v>111</v>
      </c>
      <c r="C43" s="57" t="s">
        <v>112</v>
      </c>
      <c r="D43" s="8">
        <v>6370</v>
      </c>
      <c r="E43" s="8">
        <v>706</v>
      </c>
      <c r="F43" s="225">
        <v>1.273310969231324</v>
      </c>
      <c r="G43" s="225">
        <v>11.083202511773941</v>
      </c>
      <c r="H43" s="8">
        <v>6370</v>
      </c>
      <c r="I43" s="8">
        <v>706</v>
      </c>
      <c r="J43" s="225">
        <v>1.273310969231324</v>
      </c>
      <c r="K43" s="225">
        <v>11.083202511773941</v>
      </c>
      <c r="L43" s="225">
        <v>-5.4949219566256087</v>
      </c>
      <c r="M43" s="226">
        <v>-1.2718497382970928</v>
      </c>
    </row>
    <row r="44" spans="2:13" ht="26" x14ac:dyDescent="0.3">
      <c r="B44" s="57" t="s">
        <v>113</v>
      </c>
      <c r="C44" s="57" t="s">
        <v>114</v>
      </c>
      <c r="D44" s="8">
        <v>4595</v>
      </c>
      <c r="E44" s="8">
        <v>645</v>
      </c>
      <c r="F44" s="225">
        <v>1.1632940157991558</v>
      </c>
      <c r="G44" s="225">
        <v>14.036996735582155</v>
      </c>
      <c r="H44" s="8">
        <v>4595</v>
      </c>
      <c r="I44" s="8">
        <v>645</v>
      </c>
      <c r="J44" s="225">
        <v>1.1632940157991558</v>
      </c>
      <c r="K44" s="225">
        <v>14.036996735582155</v>
      </c>
      <c r="L44" s="225">
        <v>26.307542900089722</v>
      </c>
      <c r="M44" s="226">
        <v>0.73865212038897177</v>
      </c>
    </row>
    <row r="45" spans="2:13" x14ac:dyDescent="0.3">
      <c r="B45" s="57" t="s">
        <v>115</v>
      </c>
      <c r="C45" s="57"/>
      <c r="D45" s="8"/>
      <c r="E45" s="8"/>
      <c r="F45" s="225">
        <v>1</v>
      </c>
      <c r="G45" s="225">
        <v>12.387851713604331</v>
      </c>
      <c r="H45" s="8"/>
      <c r="I45" s="8"/>
      <c r="J45" s="225">
        <v>1</v>
      </c>
      <c r="K45" s="225">
        <v>12.387851713604331</v>
      </c>
      <c r="L45" s="225"/>
      <c r="M45" s="226">
        <v>18.324599380716961</v>
      </c>
    </row>
    <row r="46" spans="2:13" x14ac:dyDescent="0.3">
      <c r="B46" s="57" t="s">
        <v>116</v>
      </c>
      <c r="C46" s="57" t="s">
        <v>116</v>
      </c>
      <c r="D46" s="8">
        <v>6583</v>
      </c>
      <c r="E46" s="8">
        <v>1119</v>
      </c>
      <c r="F46" s="225">
        <v>2.0181798506655126</v>
      </c>
      <c r="G46" s="225">
        <v>16.99832902931794</v>
      </c>
      <c r="H46" s="8">
        <v>6583</v>
      </c>
      <c r="I46" s="8">
        <v>1119</v>
      </c>
      <c r="J46" s="225">
        <v>2.0181798506655126</v>
      </c>
      <c r="K46" s="225">
        <v>16.99832902931794</v>
      </c>
      <c r="L46" s="225">
        <v>98.292692443607081</v>
      </c>
      <c r="M46" s="226">
        <v>141.33388287033898</v>
      </c>
    </row>
    <row r="47" spans="2:13" ht="13.5" thickBot="1" x14ac:dyDescent="0.35">
      <c r="B47" s="58" t="s">
        <v>117</v>
      </c>
      <c r="C47" s="58" t="s">
        <v>118</v>
      </c>
      <c r="D47" s="52">
        <v>421598</v>
      </c>
      <c r="E47" s="52">
        <v>55446</v>
      </c>
      <c r="F47" s="241"/>
      <c r="G47" s="241">
        <v>13.151390661246021</v>
      </c>
      <c r="H47" s="52">
        <v>421598</v>
      </c>
      <c r="I47" s="52">
        <v>55446</v>
      </c>
      <c r="J47" s="241"/>
      <c r="K47" s="241">
        <v>13.151390661246021</v>
      </c>
      <c r="L47" s="241">
        <v>13.349262287640261</v>
      </c>
      <c r="M47" s="242">
        <v>28.32370654691594</v>
      </c>
    </row>
  </sheetData>
  <hyperlinks>
    <hyperlink ref="A1" location="Contents!A1" display="Contents!A1" xr:uid="{00000000-0004-0000-1E00-00000000000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0"/>
  <dimension ref="A1:G32"/>
  <sheetViews>
    <sheetView showGridLines="0" workbookViewId="0"/>
  </sheetViews>
  <sheetFormatPr defaultColWidth="8.84375" defaultRowHeight="13" x14ac:dyDescent="0.3"/>
  <cols>
    <col min="1" max="16384" width="8.84375" style="5"/>
  </cols>
  <sheetData>
    <row r="1" spans="1:2" ht="40" customHeight="1" x14ac:dyDescent="0.3">
      <c r="A1" s="7" t="s">
        <v>13</v>
      </c>
    </row>
    <row r="2" spans="1:2" ht="17" x14ac:dyDescent="0.4">
      <c r="B2" s="6" t="s">
        <v>5</v>
      </c>
    </row>
    <row r="24" spans="2:7" ht="13.5" thickBot="1" x14ac:dyDescent="0.35"/>
    <row r="25" spans="2:7" ht="26.5" thickBot="1" x14ac:dyDescent="0.35">
      <c r="B25" s="12"/>
      <c r="C25" s="13" t="s">
        <v>119</v>
      </c>
      <c r="D25" s="19" t="s">
        <v>19</v>
      </c>
    </row>
    <row r="26" spans="2:7" ht="39" x14ac:dyDescent="0.3">
      <c r="B26" s="16" t="s">
        <v>120</v>
      </c>
      <c r="C26" s="225">
        <v>90</v>
      </c>
      <c r="D26" s="226">
        <v>28.000000000000004</v>
      </c>
      <c r="G26" s="60"/>
    </row>
    <row r="27" spans="2:7" ht="26" x14ac:dyDescent="0.3">
      <c r="B27" s="16" t="s">
        <v>121</v>
      </c>
      <c r="C27" s="225">
        <v>80</v>
      </c>
      <c r="D27" s="226">
        <v>33</v>
      </c>
      <c r="F27" s="60"/>
      <c r="G27" s="60"/>
    </row>
    <row r="28" spans="2:7" x14ac:dyDescent="0.3">
      <c r="B28" s="16" t="s">
        <v>122</v>
      </c>
      <c r="C28" s="225">
        <v>85</v>
      </c>
      <c r="D28" s="226">
        <v>32</v>
      </c>
      <c r="F28" s="60"/>
      <c r="G28" s="60"/>
    </row>
    <row r="29" spans="2:7" ht="39" x14ac:dyDescent="0.3">
      <c r="B29" s="16" t="s">
        <v>123</v>
      </c>
      <c r="C29" s="225">
        <v>90</v>
      </c>
      <c r="D29" s="226">
        <v>86</v>
      </c>
      <c r="F29" s="60"/>
      <c r="G29" s="60"/>
    </row>
    <row r="30" spans="2:7" ht="26" x14ac:dyDescent="0.3">
      <c r="B30" s="16" t="s">
        <v>124</v>
      </c>
      <c r="C30" s="225">
        <v>80</v>
      </c>
      <c r="D30" s="226">
        <v>70</v>
      </c>
      <c r="F30" s="60"/>
      <c r="G30" s="60"/>
    </row>
    <row r="31" spans="2:7" ht="52" x14ac:dyDescent="0.3">
      <c r="B31" s="16" t="s">
        <v>125</v>
      </c>
      <c r="C31" s="225">
        <v>80</v>
      </c>
      <c r="D31" s="226">
        <v>68</v>
      </c>
      <c r="F31" s="60"/>
      <c r="G31" s="60"/>
    </row>
    <row r="32" spans="2:7" ht="13.5" thickBot="1" x14ac:dyDescent="0.35">
      <c r="B32" s="20" t="s">
        <v>126</v>
      </c>
      <c r="C32" s="241">
        <v>90</v>
      </c>
      <c r="D32" s="242">
        <v>87</v>
      </c>
      <c r="F32" s="60"/>
      <c r="G32" s="60"/>
    </row>
  </sheetData>
  <hyperlinks>
    <hyperlink ref="A1" location="Contents!A1" display="Contents!A1" xr:uid="{00000000-0004-0000-1F00-000000000000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1"/>
  <dimension ref="A1:DH1197"/>
  <sheetViews>
    <sheetView showGridLines="0" workbookViewId="0"/>
  </sheetViews>
  <sheetFormatPr defaultColWidth="8.84375" defaultRowHeight="13" x14ac:dyDescent="0.3"/>
  <cols>
    <col min="1" max="1" width="8.84375" style="60"/>
    <col min="2" max="2" width="14.3046875" style="57" customWidth="1"/>
    <col min="3" max="7" width="8.84375" style="8"/>
    <col min="8" max="8" width="8.84375" style="25"/>
    <col min="9" max="9" width="12.23046875" style="8" customWidth="1"/>
    <col min="10" max="16384" width="8.84375" style="8"/>
  </cols>
  <sheetData>
    <row r="1" spans="1:17" s="60" customFormat="1" ht="40" customHeight="1" x14ac:dyDescent="0.3">
      <c r="A1" s="59" t="s">
        <v>13</v>
      </c>
      <c r="H1" s="26"/>
    </row>
    <row r="2" spans="1:17" s="60" customFormat="1" ht="17" x14ac:dyDescent="0.4">
      <c r="B2" s="61" t="s">
        <v>6</v>
      </c>
      <c r="H2" s="26"/>
    </row>
    <row r="3" spans="1:17" s="60" customFormat="1" x14ac:dyDescent="0.3">
      <c r="H3" s="26"/>
    </row>
    <row r="4" spans="1:17" s="60" customFormat="1" x14ac:dyDescent="0.3">
      <c r="H4" s="26"/>
    </row>
    <row r="5" spans="1:17" s="60" customFormat="1" x14ac:dyDescent="0.3">
      <c r="H5" s="26"/>
    </row>
    <row r="6" spans="1:17" s="60" customFormat="1" x14ac:dyDescent="0.3">
      <c r="H6" s="26"/>
    </row>
    <row r="7" spans="1:17" s="60" customFormat="1" x14ac:dyDescent="0.3">
      <c r="H7" s="26"/>
    </row>
    <row r="8" spans="1:17" s="60" customFormat="1" x14ac:dyDescent="0.3">
      <c r="H8" s="26"/>
    </row>
    <row r="9" spans="1:17" s="60" customFormat="1" x14ac:dyDescent="0.3">
      <c r="H9" s="26"/>
    </row>
    <row r="10" spans="1:17" s="60" customFormat="1" x14ac:dyDescent="0.3">
      <c r="H10" s="26"/>
    </row>
    <row r="11" spans="1:17" s="60" customFormat="1" x14ac:dyDescent="0.3">
      <c r="H11" s="26"/>
    </row>
    <row r="12" spans="1:17" s="60" customFormat="1" x14ac:dyDescent="0.3">
      <c r="H12" s="26"/>
      <c r="Q12" s="60" t="s">
        <v>213</v>
      </c>
    </row>
    <row r="13" spans="1:17" s="60" customFormat="1" x14ac:dyDescent="0.3">
      <c r="H13" s="26"/>
    </row>
    <row r="14" spans="1:17" s="60" customFormat="1" x14ac:dyDescent="0.3">
      <c r="H14" s="26"/>
    </row>
    <row r="15" spans="1:17" s="60" customFormat="1" x14ac:dyDescent="0.3">
      <c r="H15" s="26"/>
    </row>
    <row r="16" spans="1:17" s="60" customFormat="1" x14ac:dyDescent="0.3">
      <c r="H16" s="26"/>
    </row>
    <row r="17" spans="1:112" s="60" customFormat="1" x14ac:dyDescent="0.3">
      <c r="H17" s="26"/>
    </row>
    <row r="18" spans="1:112" s="60" customFormat="1" x14ac:dyDescent="0.3">
      <c r="H18" s="26"/>
    </row>
    <row r="19" spans="1:112" s="60" customFormat="1" x14ac:dyDescent="0.3">
      <c r="H19" s="26"/>
    </row>
    <row r="20" spans="1:112" s="60" customFormat="1" x14ac:dyDescent="0.3">
      <c r="H20" s="26"/>
    </row>
    <row r="21" spans="1:112" s="60" customFormat="1" x14ac:dyDescent="0.3">
      <c r="H21" s="26"/>
    </row>
    <row r="22" spans="1:112" s="60" customFormat="1" x14ac:dyDescent="0.3">
      <c r="H22" s="26"/>
    </row>
    <row r="23" spans="1:112" s="60" customFormat="1" x14ac:dyDescent="0.3">
      <c r="H23" s="26"/>
    </row>
    <row r="24" spans="1:112" s="60" customFormat="1" ht="13.5" thickBot="1" x14ac:dyDescent="0.35">
      <c r="H24" s="26"/>
    </row>
    <row r="25" spans="1:112" s="55" customFormat="1" ht="15.75" customHeight="1" thickBot="1" x14ac:dyDescent="0.35">
      <c r="A25" s="60"/>
      <c r="B25" s="11"/>
      <c r="C25" s="55">
        <v>2018</v>
      </c>
      <c r="D25" s="55">
        <v>2019</v>
      </c>
      <c r="E25" s="55">
        <v>2020</v>
      </c>
      <c r="F25" s="55">
        <v>2021</v>
      </c>
      <c r="G25" s="56" t="s">
        <v>209</v>
      </c>
      <c r="H25" s="27"/>
      <c r="I25" s="8"/>
      <c r="J25" s="8"/>
      <c r="K25" s="8"/>
      <c r="L25" s="8"/>
      <c r="M25" s="8"/>
      <c r="N25" s="8"/>
      <c r="O25" s="8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  <c r="AF25" s="25"/>
      <c r="AG25" s="25"/>
      <c r="AH25" s="25"/>
      <c r="AI25" s="25"/>
      <c r="AJ25" s="25"/>
      <c r="AK25" s="25"/>
      <c r="AL25" s="25"/>
      <c r="AM25" s="25"/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/>
      <c r="BD25" s="25"/>
      <c r="BE25" s="25"/>
      <c r="BF25" s="25"/>
      <c r="BG25" s="25"/>
      <c r="BH25" s="25"/>
      <c r="BI25" s="25"/>
      <c r="BJ25" s="25"/>
      <c r="BK25" s="25"/>
      <c r="BL25" s="25"/>
      <c r="BM25" s="25"/>
      <c r="BN25" s="25"/>
      <c r="BO25" s="25"/>
      <c r="BP25" s="25"/>
      <c r="BQ25" s="25"/>
      <c r="BR25" s="25"/>
      <c r="BS25" s="25"/>
      <c r="BT25" s="25"/>
      <c r="BU25" s="25"/>
      <c r="BV25" s="25"/>
      <c r="BW25" s="25"/>
      <c r="BX25" s="25"/>
      <c r="BY25" s="25"/>
      <c r="BZ25" s="25"/>
      <c r="CA25" s="25"/>
      <c r="CB25" s="25"/>
      <c r="CC25" s="25"/>
      <c r="CD25" s="25"/>
      <c r="CE25" s="25"/>
      <c r="CF25" s="25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  <c r="DC25" s="25"/>
      <c r="DD25" s="25"/>
      <c r="DE25" s="25"/>
      <c r="DF25" s="25"/>
      <c r="DG25" s="25"/>
      <c r="DH25" s="25"/>
    </row>
    <row r="26" spans="1:112" s="248" customFormat="1" ht="15.75" customHeight="1" thickBot="1" x14ac:dyDescent="0.35">
      <c r="A26" s="60"/>
      <c r="B26" s="14"/>
      <c r="C26" s="625" t="s">
        <v>207</v>
      </c>
      <c r="D26" s="625"/>
      <c r="E26" s="625"/>
      <c r="F26" s="625"/>
      <c r="G26" s="626"/>
      <c r="H26" s="27"/>
      <c r="I26" s="8"/>
      <c r="J26" s="8"/>
      <c r="K26" s="8"/>
      <c r="L26" s="8"/>
      <c r="M26" s="8"/>
      <c r="N26" s="8"/>
      <c r="O26" s="8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25"/>
      <c r="AO26" s="25"/>
      <c r="AP26" s="25"/>
      <c r="AQ26" s="25"/>
      <c r="AR26" s="25"/>
      <c r="AS26" s="25"/>
      <c r="AT26" s="25"/>
      <c r="AU26" s="25"/>
      <c r="AV26" s="25"/>
      <c r="AW26" s="25"/>
      <c r="AX26" s="25"/>
      <c r="AY26" s="25"/>
      <c r="AZ26" s="25"/>
      <c r="BA26" s="25"/>
      <c r="BB26" s="25"/>
      <c r="BC26" s="25"/>
      <c r="BD26" s="25"/>
      <c r="BE26" s="25"/>
      <c r="BF26" s="25"/>
      <c r="BG26" s="25"/>
      <c r="BH26" s="25"/>
      <c r="BI26" s="25"/>
      <c r="BJ26" s="25"/>
      <c r="BK26" s="25"/>
      <c r="BL26" s="25"/>
      <c r="BM26" s="25"/>
      <c r="BN26" s="25"/>
      <c r="BO26" s="25"/>
      <c r="BP26" s="25"/>
      <c r="BQ26" s="25"/>
      <c r="BR26" s="25"/>
      <c r="BS26" s="25"/>
      <c r="BT26" s="25"/>
      <c r="BU26" s="25"/>
      <c r="BV26" s="25"/>
      <c r="BW26" s="25"/>
      <c r="BX26" s="25"/>
      <c r="BY26" s="25"/>
      <c r="BZ26" s="25"/>
      <c r="CA26" s="25"/>
      <c r="CB26" s="25"/>
      <c r="CC26" s="25"/>
      <c r="CD26" s="25"/>
      <c r="CE26" s="25"/>
      <c r="CF26" s="25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  <c r="DC26" s="25"/>
      <c r="DD26" s="25"/>
      <c r="DE26" s="25"/>
      <c r="DF26" s="25"/>
      <c r="DG26" s="25"/>
      <c r="DH26" s="25"/>
    </row>
    <row r="27" spans="1:112" x14ac:dyDescent="0.3">
      <c r="B27" s="57" t="s">
        <v>127</v>
      </c>
      <c r="C27" s="225">
        <v>0.26742287500000006</v>
      </c>
      <c r="D27" s="225">
        <v>0.91763116999999972</v>
      </c>
      <c r="E27" s="225">
        <v>2.5722207749999986</v>
      </c>
      <c r="F27" s="225">
        <v>2.2884707430000009</v>
      </c>
      <c r="G27" s="226">
        <v>4.5196184225454523</v>
      </c>
    </row>
    <row r="28" spans="1:112" ht="13.5" thickBot="1" x14ac:dyDescent="0.35">
      <c r="B28" s="58" t="s">
        <v>128</v>
      </c>
      <c r="C28" s="241">
        <v>2.7046924999999996E-2</v>
      </c>
      <c r="D28" s="241">
        <v>5.6878521000000029E-2</v>
      </c>
      <c r="E28" s="241">
        <v>0.42879785699999995</v>
      </c>
      <c r="F28" s="241">
        <v>2.2165484050000011</v>
      </c>
      <c r="G28" s="242">
        <v>3.7021544203636356</v>
      </c>
    </row>
    <row r="29" spans="1:112" ht="13.5" thickBot="1" x14ac:dyDescent="0.35">
      <c r="A29" s="26"/>
      <c r="B29" s="21"/>
      <c r="C29" s="625" t="s">
        <v>208</v>
      </c>
      <c r="D29" s="625"/>
      <c r="E29" s="625"/>
      <c r="F29" s="625"/>
      <c r="G29" s="626"/>
    </row>
    <row r="30" spans="1:112" x14ac:dyDescent="0.3">
      <c r="A30" s="26"/>
      <c r="B30" s="57" t="s">
        <v>210</v>
      </c>
      <c r="C30" s="228">
        <v>0.38795961899999998</v>
      </c>
      <c r="D30" s="225">
        <v>0.62742939600000003</v>
      </c>
      <c r="E30" s="225">
        <v>2.5390633069999993</v>
      </c>
      <c r="F30" s="225">
        <v>3.5577873229999999</v>
      </c>
      <c r="G30" s="226">
        <v>5.62304912509091</v>
      </c>
    </row>
    <row r="31" spans="1:112" ht="13.5" thickBot="1" x14ac:dyDescent="0.35">
      <c r="A31" s="26"/>
      <c r="B31" s="58" t="s">
        <v>128</v>
      </c>
      <c r="C31" s="232">
        <v>1.201203255</v>
      </c>
      <c r="D31" s="241">
        <v>1.4264507360000003</v>
      </c>
      <c r="E31" s="241">
        <v>1.6009222030000001</v>
      </c>
      <c r="F31" s="241">
        <v>1.5095956520000005</v>
      </c>
      <c r="G31" s="242">
        <v>2.092693361454546</v>
      </c>
    </row>
    <row r="32" spans="1:112" x14ac:dyDescent="0.3">
      <c r="A32" s="26"/>
      <c r="B32" s="25"/>
    </row>
    <row r="33" spans="1:14" ht="13.5" thickBot="1" x14ac:dyDescent="0.35">
      <c r="A33" s="26"/>
      <c r="B33" s="25"/>
      <c r="C33" s="25"/>
      <c r="D33" s="25"/>
      <c r="E33" s="25"/>
    </row>
    <row r="34" spans="1:14" ht="13.5" thickBot="1" x14ac:dyDescent="0.35">
      <c r="A34" s="26"/>
      <c r="B34" s="11"/>
      <c r="C34" s="625" t="s">
        <v>221</v>
      </c>
      <c r="D34" s="625"/>
      <c r="E34" s="625"/>
      <c r="F34" s="625"/>
      <c r="G34" s="626"/>
    </row>
    <row r="35" spans="1:14" ht="16" thickBot="1" x14ac:dyDescent="0.4">
      <c r="A35" s="26"/>
      <c r="B35" s="108"/>
      <c r="C35" s="95">
        <v>2018</v>
      </c>
      <c r="D35" s="95">
        <v>2019</v>
      </c>
      <c r="E35" s="95">
        <v>2020</v>
      </c>
      <c r="F35" s="95">
        <v>2021</v>
      </c>
      <c r="G35" s="96" t="s">
        <v>209</v>
      </c>
    </row>
    <row r="36" spans="1:14" x14ac:dyDescent="0.3">
      <c r="A36" s="26"/>
      <c r="B36" s="97" t="s">
        <v>211</v>
      </c>
      <c r="C36" s="103">
        <v>9.2124500000000001E-4</v>
      </c>
      <c r="D36" s="104">
        <v>1.9088920000000004E-3</v>
      </c>
      <c r="E36" s="104">
        <v>2.1196900999999997E-2</v>
      </c>
      <c r="F36" s="104">
        <v>1.343454167</v>
      </c>
      <c r="G36" s="105">
        <v>2.5903401665454537</v>
      </c>
      <c r="J36" s="249"/>
      <c r="K36" s="249"/>
      <c r="L36" s="249"/>
      <c r="M36" s="249"/>
      <c r="N36" s="249"/>
    </row>
    <row r="37" spans="1:14" x14ac:dyDescent="0.3">
      <c r="A37" s="26"/>
      <c r="B37" s="97" t="s">
        <v>212</v>
      </c>
      <c r="C37" s="106">
        <v>2.1999037000000003E-2</v>
      </c>
      <c r="D37" s="98">
        <v>5.1793761000000001E-2</v>
      </c>
      <c r="E37" s="98">
        <v>0.38308425399999996</v>
      </c>
      <c r="F37" s="98">
        <v>0.70169332200000012</v>
      </c>
      <c r="G37" s="99">
        <v>0.86572102472727264</v>
      </c>
      <c r="J37" s="249"/>
      <c r="K37" s="249"/>
      <c r="L37" s="249"/>
      <c r="M37" s="249"/>
      <c r="N37" s="249"/>
    </row>
    <row r="38" spans="1:14" ht="13.5" thickBot="1" x14ac:dyDescent="0.35">
      <c r="A38" s="26"/>
      <c r="B38" s="100" t="s">
        <v>26</v>
      </c>
      <c r="C38" s="107">
        <v>2.1302119999999998E-3</v>
      </c>
      <c r="D38" s="101">
        <v>2.9316290000000007E-3</v>
      </c>
      <c r="E38" s="101">
        <v>2.4004804000000001E-2</v>
      </c>
      <c r="F38" s="101">
        <v>0.17060472600000001</v>
      </c>
      <c r="G38" s="102">
        <v>0.24087373854545457</v>
      </c>
      <c r="J38" s="249"/>
      <c r="K38" s="249"/>
      <c r="L38" s="249"/>
      <c r="M38" s="249"/>
      <c r="N38" s="249"/>
    </row>
    <row r="39" spans="1:14" x14ac:dyDescent="0.3">
      <c r="A39" s="26"/>
      <c r="B39" s="25"/>
      <c r="C39" s="25"/>
      <c r="D39" s="25"/>
      <c r="E39" s="25"/>
    </row>
    <row r="40" spans="1:14" x14ac:dyDescent="0.3">
      <c r="A40" s="26"/>
      <c r="B40" s="25"/>
      <c r="C40" s="25"/>
      <c r="D40" s="25"/>
      <c r="E40" s="25"/>
    </row>
    <row r="41" spans="1:14" x14ac:dyDescent="0.3">
      <c r="A41" s="26"/>
      <c r="B41" s="25"/>
      <c r="C41" s="25"/>
      <c r="D41" s="25"/>
      <c r="E41" s="25"/>
    </row>
    <row r="42" spans="1:14" x14ac:dyDescent="0.3">
      <c r="A42" s="26"/>
      <c r="B42" s="25"/>
      <c r="C42" s="25"/>
      <c r="D42" s="25"/>
      <c r="E42" s="25"/>
    </row>
    <row r="43" spans="1:14" x14ac:dyDescent="0.3">
      <c r="A43" s="26"/>
      <c r="B43" s="25"/>
      <c r="C43" s="25"/>
      <c r="D43" s="25"/>
      <c r="E43" s="25"/>
    </row>
    <row r="44" spans="1:14" x14ac:dyDescent="0.3">
      <c r="A44" s="26"/>
      <c r="B44" s="25"/>
      <c r="C44" s="25"/>
      <c r="D44" s="25"/>
      <c r="E44" s="25"/>
    </row>
    <row r="45" spans="1:14" x14ac:dyDescent="0.3">
      <c r="A45" s="26"/>
      <c r="B45" s="25"/>
      <c r="C45" s="25"/>
      <c r="D45" s="25"/>
      <c r="E45" s="25"/>
    </row>
    <row r="46" spans="1:14" x14ac:dyDescent="0.3">
      <c r="A46" s="26"/>
      <c r="B46" s="25"/>
      <c r="C46" s="25"/>
      <c r="D46" s="25"/>
      <c r="E46" s="25"/>
    </row>
    <row r="47" spans="1:14" x14ac:dyDescent="0.3">
      <c r="A47" s="26"/>
      <c r="B47" s="25"/>
      <c r="C47" s="25"/>
      <c r="D47" s="25"/>
      <c r="E47" s="25"/>
    </row>
    <row r="48" spans="1:14" x14ac:dyDescent="0.3">
      <c r="A48" s="26"/>
      <c r="B48" s="25"/>
      <c r="C48" s="25"/>
      <c r="D48" s="25"/>
      <c r="E48" s="25"/>
    </row>
    <row r="49" spans="1:5" x14ac:dyDescent="0.3">
      <c r="A49" s="26"/>
      <c r="B49" s="25"/>
      <c r="C49" s="25"/>
      <c r="D49" s="25"/>
      <c r="E49" s="25"/>
    </row>
    <row r="50" spans="1:5" x14ac:dyDescent="0.3">
      <c r="A50" s="26"/>
      <c r="B50" s="25"/>
      <c r="C50" s="25"/>
      <c r="D50" s="25"/>
      <c r="E50" s="25"/>
    </row>
    <row r="51" spans="1:5" x14ac:dyDescent="0.3">
      <c r="A51" s="26"/>
      <c r="B51" s="25"/>
      <c r="C51" s="25"/>
      <c r="D51" s="25"/>
      <c r="E51" s="25"/>
    </row>
    <row r="52" spans="1:5" x14ac:dyDescent="0.3">
      <c r="A52" s="26"/>
      <c r="B52" s="25"/>
      <c r="C52" s="25"/>
      <c r="D52" s="25"/>
      <c r="E52" s="25"/>
    </row>
    <row r="53" spans="1:5" x14ac:dyDescent="0.3">
      <c r="A53" s="26"/>
      <c r="B53" s="25"/>
      <c r="C53" s="25"/>
      <c r="D53" s="25"/>
      <c r="E53" s="25"/>
    </row>
    <row r="54" spans="1:5" x14ac:dyDescent="0.3">
      <c r="A54" s="26"/>
      <c r="B54" s="25"/>
      <c r="C54" s="25"/>
      <c r="D54" s="25"/>
      <c r="E54" s="25"/>
    </row>
    <row r="55" spans="1:5" x14ac:dyDescent="0.3">
      <c r="A55" s="26"/>
      <c r="B55" s="25"/>
      <c r="C55" s="25"/>
      <c r="D55" s="25"/>
      <c r="E55" s="25"/>
    </row>
    <row r="56" spans="1:5" x14ac:dyDescent="0.3">
      <c r="A56" s="26"/>
      <c r="B56" s="25"/>
      <c r="C56" s="25"/>
      <c r="D56" s="25"/>
      <c r="E56" s="25"/>
    </row>
    <row r="57" spans="1:5" x14ac:dyDescent="0.3">
      <c r="A57" s="26"/>
      <c r="B57" s="25"/>
      <c r="C57" s="25"/>
      <c r="D57" s="25"/>
      <c r="E57" s="25"/>
    </row>
    <row r="58" spans="1:5" x14ac:dyDescent="0.3">
      <c r="A58" s="26"/>
      <c r="B58" s="25"/>
      <c r="C58" s="25"/>
      <c r="D58" s="25"/>
      <c r="E58" s="25"/>
    </row>
    <row r="59" spans="1:5" x14ac:dyDescent="0.3">
      <c r="A59" s="26"/>
      <c r="B59" s="25"/>
      <c r="C59" s="25"/>
      <c r="D59" s="25"/>
      <c r="E59" s="25"/>
    </row>
    <row r="60" spans="1:5" x14ac:dyDescent="0.3">
      <c r="A60" s="26"/>
      <c r="B60" s="25"/>
      <c r="C60" s="25"/>
      <c r="D60" s="25"/>
      <c r="E60" s="25"/>
    </row>
    <row r="61" spans="1:5" x14ac:dyDescent="0.3">
      <c r="A61" s="26"/>
      <c r="B61" s="25"/>
      <c r="C61" s="25"/>
      <c r="D61" s="25"/>
      <c r="E61" s="25"/>
    </row>
    <row r="62" spans="1:5" x14ac:dyDescent="0.3">
      <c r="A62" s="26"/>
      <c r="B62" s="25"/>
      <c r="C62" s="25"/>
      <c r="D62" s="25"/>
      <c r="E62" s="25"/>
    </row>
    <row r="63" spans="1:5" x14ac:dyDescent="0.3">
      <c r="A63" s="26"/>
      <c r="B63" s="25"/>
      <c r="C63" s="25"/>
      <c r="D63" s="25"/>
      <c r="E63" s="25"/>
    </row>
    <row r="64" spans="1:5" x14ac:dyDescent="0.3">
      <c r="A64" s="26"/>
      <c r="B64" s="25"/>
      <c r="C64" s="25"/>
      <c r="D64" s="25"/>
      <c r="E64" s="25"/>
    </row>
    <row r="65" spans="1:5" x14ac:dyDescent="0.3">
      <c r="A65" s="26"/>
      <c r="B65" s="25"/>
      <c r="C65" s="25"/>
      <c r="D65" s="25"/>
      <c r="E65" s="25"/>
    </row>
    <row r="66" spans="1:5" x14ac:dyDescent="0.3">
      <c r="A66" s="26"/>
      <c r="B66" s="25"/>
      <c r="C66" s="25"/>
      <c r="D66" s="25"/>
      <c r="E66" s="25"/>
    </row>
    <row r="67" spans="1:5" x14ac:dyDescent="0.3">
      <c r="A67" s="26"/>
      <c r="B67" s="25"/>
      <c r="C67" s="25"/>
      <c r="D67" s="25"/>
      <c r="E67" s="25"/>
    </row>
    <row r="68" spans="1:5" x14ac:dyDescent="0.3">
      <c r="A68" s="26"/>
      <c r="B68" s="25"/>
      <c r="C68" s="25"/>
      <c r="D68" s="25"/>
      <c r="E68" s="25"/>
    </row>
    <row r="69" spans="1:5" x14ac:dyDescent="0.3">
      <c r="A69" s="26"/>
      <c r="B69" s="25"/>
      <c r="C69" s="25"/>
      <c r="D69" s="25"/>
      <c r="E69" s="25"/>
    </row>
    <row r="70" spans="1:5" x14ac:dyDescent="0.3">
      <c r="A70" s="26"/>
      <c r="B70" s="25"/>
      <c r="C70" s="25"/>
      <c r="D70" s="25"/>
      <c r="E70" s="25"/>
    </row>
    <row r="71" spans="1:5" x14ac:dyDescent="0.3">
      <c r="A71" s="26"/>
      <c r="B71" s="25"/>
      <c r="C71" s="25"/>
      <c r="D71" s="25"/>
      <c r="E71" s="25"/>
    </row>
    <row r="72" spans="1:5" x14ac:dyDescent="0.3">
      <c r="A72" s="26"/>
      <c r="B72" s="25"/>
      <c r="C72" s="25"/>
      <c r="D72" s="25"/>
      <c r="E72" s="25"/>
    </row>
    <row r="73" spans="1:5" x14ac:dyDescent="0.3">
      <c r="A73" s="26"/>
      <c r="B73" s="25"/>
      <c r="C73" s="25"/>
      <c r="D73" s="25"/>
      <c r="E73" s="25"/>
    </row>
    <row r="74" spans="1:5" x14ac:dyDescent="0.3">
      <c r="A74" s="26"/>
      <c r="B74" s="25"/>
      <c r="C74" s="25"/>
      <c r="D74" s="25"/>
      <c r="E74" s="25"/>
    </row>
    <row r="75" spans="1:5" x14ac:dyDescent="0.3">
      <c r="A75" s="26"/>
      <c r="B75" s="25"/>
      <c r="C75" s="25"/>
      <c r="D75" s="25"/>
      <c r="E75" s="25"/>
    </row>
    <row r="76" spans="1:5" x14ac:dyDescent="0.3">
      <c r="A76" s="26"/>
      <c r="B76" s="25"/>
      <c r="C76" s="25"/>
      <c r="D76" s="25"/>
      <c r="E76" s="25"/>
    </row>
    <row r="77" spans="1:5" x14ac:dyDescent="0.3">
      <c r="A77" s="26"/>
      <c r="B77" s="25"/>
      <c r="C77" s="25"/>
      <c r="D77" s="25"/>
      <c r="E77" s="25"/>
    </row>
    <row r="78" spans="1:5" x14ac:dyDescent="0.3">
      <c r="A78" s="26"/>
      <c r="B78" s="25"/>
      <c r="C78" s="25"/>
      <c r="D78" s="25"/>
      <c r="E78" s="25"/>
    </row>
    <row r="79" spans="1:5" x14ac:dyDescent="0.3">
      <c r="A79" s="26"/>
      <c r="B79" s="25"/>
      <c r="C79" s="25"/>
      <c r="D79" s="25"/>
      <c r="E79" s="25"/>
    </row>
    <row r="80" spans="1:5" x14ac:dyDescent="0.3">
      <c r="A80" s="26"/>
      <c r="B80" s="25"/>
      <c r="C80" s="25"/>
      <c r="D80" s="25"/>
      <c r="E80" s="25"/>
    </row>
    <row r="81" spans="1:5" x14ac:dyDescent="0.3">
      <c r="A81" s="26"/>
      <c r="B81" s="25"/>
      <c r="C81" s="25"/>
      <c r="D81" s="25"/>
      <c r="E81" s="25"/>
    </row>
    <row r="82" spans="1:5" x14ac:dyDescent="0.3">
      <c r="A82" s="26"/>
      <c r="B82" s="25"/>
      <c r="C82" s="25"/>
      <c r="D82" s="25"/>
      <c r="E82" s="25"/>
    </row>
    <row r="83" spans="1:5" x14ac:dyDescent="0.3">
      <c r="A83" s="26"/>
      <c r="B83" s="25"/>
      <c r="C83" s="25"/>
      <c r="D83" s="25"/>
      <c r="E83" s="25"/>
    </row>
    <row r="84" spans="1:5" x14ac:dyDescent="0.3">
      <c r="A84" s="26"/>
      <c r="B84" s="25"/>
      <c r="C84" s="25"/>
      <c r="D84" s="25"/>
      <c r="E84" s="25"/>
    </row>
    <row r="85" spans="1:5" x14ac:dyDescent="0.3">
      <c r="A85" s="26"/>
      <c r="B85" s="25"/>
      <c r="C85" s="25"/>
      <c r="D85" s="25"/>
      <c r="E85" s="25"/>
    </row>
    <row r="86" spans="1:5" x14ac:dyDescent="0.3">
      <c r="A86" s="26"/>
      <c r="B86" s="25"/>
      <c r="C86" s="25"/>
      <c r="D86" s="25"/>
      <c r="E86" s="25"/>
    </row>
    <row r="87" spans="1:5" x14ac:dyDescent="0.3">
      <c r="A87" s="26"/>
      <c r="B87" s="25"/>
      <c r="C87" s="25"/>
      <c r="D87" s="25"/>
      <c r="E87" s="25"/>
    </row>
    <row r="88" spans="1:5" x14ac:dyDescent="0.3">
      <c r="A88" s="26"/>
      <c r="B88" s="25"/>
      <c r="C88" s="25"/>
      <c r="D88" s="25"/>
      <c r="E88" s="25"/>
    </row>
    <row r="89" spans="1:5" x14ac:dyDescent="0.3">
      <c r="A89" s="26"/>
      <c r="B89" s="25"/>
      <c r="C89" s="25"/>
      <c r="D89" s="25"/>
      <c r="E89" s="25"/>
    </row>
    <row r="90" spans="1:5" x14ac:dyDescent="0.3">
      <c r="A90" s="26"/>
      <c r="B90" s="25"/>
      <c r="C90" s="25"/>
      <c r="D90" s="25"/>
      <c r="E90" s="25"/>
    </row>
    <row r="91" spans="1:5" x14ac:dyDescent="0.3">
      <c r="A91" s="26"/>
      <c r="B91" s="25"/>
      <c r="C91" s="25"/>
      <c r="D91" s="25"/>
      <c r="E91" s="25"/>
    </row>
    <row r="92" spans="1:5" x14ac:dyDescent="0.3">
      <c r="A92" s="26"/>
      <c r="B92" s="25"/>
      <c r="C92" s="25"/>
      <c r="D92" s="25"/>
      <c r="E92" s="25"/>
    </row>
    <row r="93" spans="1:5" x14ac:dyDescent="0.3">
      <c r="A93" s="26"/>
      <c r="B93" s="25"/>
      <c r="C93" s="25"/>
      <c r="D93" s="25"/>
      <c r="E93" s="25"/>
    </row>
    <row r="94" spans="1:5" x14ac:dyDescent="0.3">
      <c r="A94" s="26"/>
      <c r="B94" s="25"/>
      <c r="C94" s="25"/>
      <c r="D94" s="25"/>
      <c r="E94" s="25"/>
    </row>
    <row r="95" spans="1:5" x14ac:dyDescent="0.3">
      <c r="A95" s="26"/>
      <c r="B95" s="25"/>
      <c r="C95" s="25"/>
      <c r="D95" s="25"/>
      <c r="E95" s="25"/>
    </row>
    <row r="96" spans="1:5" x14ac:dyDescent="0.3">
      <c r="A96" s="26"/>
      <c r="B96" s="25"/>
      <c r="C96" s="25"/>
      <c r="D96" s="25"/>
      <c r="E96" s="25"/>
    </row>
    <row r="97" spans="1:5" x14ac:dyDescent="0.3">
      <c r="A97" s="26"/>
      <c r="B97" s="25"/>
      <c r="C97" s="25"/>
      <c r="D97" s="25"/>
      <c r="E97" s="25"/>
    </row>
    <row r="98" spans="1:5" x14ac:dyDescent="0.3">
      <c r="A98" s="26"/>
      <c r="B98" s="25"/>
      <c r="C98" s="25"/>
      <c r="D98" s="25"/>
      <c r="E98" s="25"/>
    </row>
    <row r="99" spans="1:5" x14ac:dyDescent="0.3">
      <c r="A99" s="26"/>
      <c r="B99" s="25"/>
      <c r="C99" s="25"/>
      <c r="D99" s="25"/>
      <c r="E99" s="25"/>
    </row>
    <row r="100" spans="1:5" x14ac:dyDescent="0.3">
      <c r="A100" s="26"/>
      <c r="B100" s="25"/>
      <c r="C100" s="25"/>
      <c r="D100" s="25"/>
      <c r="E100" s="25"/>
    </row>
    <row r="101" spans="1:5" x14ac:dyDescent="0.3">
      <c r="A101" s="26"/>
      <c r="B101" s="25"/>
      <c r="C101" s="25"/>
      <c r="D101" s="25"/>
      <c r="E101" s="25"/>
    </row>
    <row r="102" spans="1:5" x14ac:dyDescent="0.3">
      <c r="A102" s="26"/>
      <c r="B102" s="25"/>
      <c r="C102" s="25"/>
      <c r="D102" s="25"/>
      <c r="E102" s="25"/>
    </row>
    <row r="103" spans="1:5" x14ac:dyDescent="0.3">
      <c r="A103" s="26"/>
      <c r="B103" s="25"/>
      <c r="C103" s="25"/>
      <c r="D103" s="25"/>
      <c r="E103" s="25"/>
    </row>
    <row r="104" spans="1:5" x14ac:dyDescent="0.3">
      <c r="A104" s="26"/>
      <c r="B104" s="25"/>
      <c r="C104" s="25"/>
      <c r="D104" s="25"/>
      <c r="E104" s="25"/>
    </row>
    <row r="105" spans="1:5" x14ac:dyDescent="0.3">
      <c r="A105" s="26"/>
      <c r="B105" s="25"/>
      <c r="C105" s="25"/>
      <c r="D105" s="25"/>
      <c r="E105" s="25"/>
    </row>
    <row r="106" spans="1:5" x14ac:dyDescent="0.3">
      <c r="A106" s="26"/>
      <c r="B106" s="25"/>
      <c r="C106" s="25"/>
      <c r="D106" s="25"/>
      <c r="E106" s="25"/>
    </row>
    <row r="107" spans="1:5" x14ac:dyDescent="0.3">
      <c r="A107" s="26"/>
      <c r="B107" s="25"/>
      <c r="C107" s="25"/>
      <c r="D107" s="25"/>
      <c r="E107" s="25"/>
    </row>
    <row r="108" spans="1:5" x14ac:dyDescent="0.3">
      <c r="A108" s="26"/>
      <c r="B108" s="25"/>
      <c r="C108" s="25"/>
      <c r="D108" s="25"/>
      <c r="E108" s="25"/>
    </row>
    <row r="109" spans="1:5" x14ac:dyDescent="0.3">
      <c r="A109" s="26"/>
      <c r="B109" s="25"/>
      <c r="C109" s="25"/>
      <c r="D109" s="25"/>
      <c r="E109" s="25"/>
    </row>
    <row r="110" spans="1:5" x14ac:dyDescent="0.3">
      <c r="A110" s="26"/>
      <c r="B110" s="25"/>
      <c r="C110" s="25"/>
      <c r="D110" s="25"/>
      <c r="E110" s="25"/>
    </row>
    <row r="111" spans="1:5" x14ac:dyDescent="0.3">
      <c r="A111" s="26"/>
      <c r="B111" s="25"/>
      <c r="C111" s="25"/>
      <c r="D111" s="25"/>
      <c r="E111" s="25"/>
    </row>
    <row r="112" spans="1:5" x14ac:dyDescent="0.3">
      <c r="A112" s="26"/>
      <c r="B112" s="25"/>
      <c r="C112" s="25"/>
      <c r="D112" s="25"/>
      <c r="E112" s="25"/>
    </row>
    <row r="113" spans="1:5" x14ac:dyDescent="0.3">
      <c r="A113" s="26"/>
      <c r="B113" s="25"/>
      <c r="C113" s="25"/>
      <c r="D113" s="25"/>
      <c r="E113" s="25"/>
    </row>
    <row r="114" spans="1:5" x14ac:dyDescent="0.3">
      <c r="A114" s="26"/>
      <c r="B114" s="25"/>
      <c r="C114" s="25"/>
      <c r="D114" s="25"/>
      <c r="E114" s="25"/>
    </row>
    <row r="115" spans="1:5" x14ac:dyDescent="0.3">
      <c r="A115" s="26"/>
      <c r="B115" s="25"/>
      <c r="C115" s="25"/>
      <c r="D115" s="25"/>
      <c r="E115" s="25"/>
    </row>
    <row r="116" spans="1:5" x14ac:dyDescent="0.3">
      <c r="A116" s="26"/>
      <c r="B116" s="25"/>
      <c r="C116" s="25"/>
      <c r="D116" s="25"/>
      <c r="E116" s="25"/>
    </row>
    <row r="117" spans="1:5" x14ac:dyDescent="0.3">
      <c r="A117" s="26"/>
      <c r="B117" s="25"/>
      <c r="C117" s="25"/>
      <c r="D117" s="25"/>
      <c r="E117" s="25"/>
    </row>
    <row r="118" spans="1:5" x14ac:dyDescent="0.3">
      <c r="A118" s="26"/>
      <c r="B118" s="25"/>
      <c r="C118" s="25"/>
      <c r="D118" s="25"/>
      <c r="E118" s="25"/>
    </row>
    <row r="119" spans="1:5" x14ac:dyDescent="0.3">
      <c r="A119" s="26"/>
      <c r="B119" s="25"/>
      <c r="C119" s="25"/>
      <c r="D119" s="25"/>
      <c r="E119" s="25"/>
    </row>
    <row r="120" spans="1:5" x14ac:dyDescent="0.3">
      <c r="A120" s="26"/>
      <c r="B120" s="25"/>
      <c r="C120" s="25"/>
      <c r="D120" s="25"/>
      <c r="E120" s="25"/>
    </row>
    <row r="121" spans="1:5" x14ac:dyDescent="0.3">
      <c r="A121" s="26"/>
      <c r="B121" s="25"/>
      <c r="C121" s="25"/>
      <c r="D121" s="25"/>
      <c r="E121" s="25"/>
    </row>
    <row r="122" spans="1:5" x14ac:dyDescent="0.3">
      <c r="A122" s="26"/>
      <c r="B122" s="25"/>
      <c r="C122" s="25"/>
      <c r="D122" s="25"/>
      <c r="E122" s="25"/>
    </row>
    <row r="123" spans="1:5" x14ac:dyDescent="0.3">
      <c r="A123" s="26"/>
      <c r="B123" s="25"/>
      <c r="C123" s="25"/>
      <c r="D123" s="25"/>
      <c r="E123" s="25"/>
    </row>
    <row r="124" spans="1:5" x14ac:dyDescent="0.3">
      <c r="A124" s="26"/>
      <c r="B124" s="25"/>
      <c r="C124" s="25"/>
      <c r="D124" s="25"/>
      <c r="E124" s="25"/>
    </row>
    <row r="125" spans="1:5" x14ac:dyDescent="0.3">
      <c r="A125" s="26"/>
      <c r="B125" s="25"/>
      <c r="C125" s="25"/>
      <c r="D125" s="25"/>
      <c r="E125" s="25"/>
    </row>
    <row r="126" spans="1:5" x14ac:dyDescent="0.3">
      <c r="A126" s="26"/>
      <c r="B126" s="25"/>
      <c r="C126" s="25"/>
      <c r="D126" s="25"/>
      <c r="E126" s="25"/>
    </row>
    <row r="127" spans="1:5" x14ac:dyDescent="0.3">
      <c r="A127" s="26"/>
      <c r="B127" s="25"/>
      <c r="C127" s="25"/>
      <c r="D127" s="25"/>
      <c r="E127" s="25"/>
    </row>
    <row r="128" spans="1:5" x14ac:dyDescent="0.3">
      <c r="A128" s="26"/>
      <c r="B128" s="25"/>
      <c r="C128" s="25"/>
      <c r="D128" s="25"/>
      <c r="E128" s="25"/>
    </row>
    <row r="129" spans="1:5" x14ac:dyDescent="0.3">
      <c r="A129" s="26"/>
      <c r="B129" s="25"/>
      <c r="C129" s="25"/>
      <c r="D129" s="25"/>
      <c r="E129" s="25"/>
    </row>
    <row r="130" spans="1:5" x14ac:dyDescent="0.3">
      <c r="A130" s="26"/>
      <c r="B130" s="25"/>
      <c r="C130" s="25"/>
      <c r="D130" s="25"/>
      <c r="E130" s="25"/>
    </row>
    <row r="131" spans="1:5" x14ac:dyDescent="0.3">
      <c r="A131" s="26"/>
      <c r="B131" s="25"/>
      <c r="C131" s="25"/>
      <c r="D131" s="25"/>
      <c r="E131" s="25"/>
    </row>
    <row r="132" spans="1:5" x14ac:dyDescent="0.3">
      <c r="A132" s="26"/>
      <c r="B132" s="25"/>
      <c r="C132" s="25"/>
      <c r="D132" s="25"/>
      <c r="E132" s="25"/>
    </row>
    <row r="133" spans="1:5" x14ac:dyDescent="0.3">
      <c r="A133" s="26"/>
      <c r="B133" s="25"/>
      <c r="C133" s="25"/>
      <c r="D133" s="25"/>
      <c r="E133" s="25"/>
    </row>
    <row r="134" spans="1:5" x14ac:dyDescent="0.3">
      <c r="A134" s="26"/>
      <c r="B134" s="25"/>
      <c r="C134" s="25"/>
      <c r="D134" s="25"/>
      <c r="E134" s="25"/>
    </row>
    <row r="135" spans="1:5" x14ac:dyDescent="0.3">
      <c r="A135" s="26"/>
      <c r="B135" s="25"/>
      <c r="C135" s="25"/>
      <c r="D135" s="25"/>
      <c r="E135" s="25"/>
    </row>
    <row r="136" spans="1:5" x14ac:dyDescent="0.3">
      <c r="A136" s="26"/>
      <c r="B136" s="25"/>
      <c r="C136" s="25"/>
      <c r="D136" s="25"/>
      <c r="E136" s="25"/>
    </row>
    <row r="137" spans="1:5" x14ac:dyDescent="0.3">
      <c r="A137" s="26"/>
      <c r="B137" s="25"/>
      <c r="C137" s="25"/>
      <c r="D137" s="25"/>
      <c r="E137" s="25"/>
    </row>
    <row r="138" spans="1:5" x14ac:dyDescent="0.3">
      <c r="A138" s="26"/>
      <c r="B138" s="25"/>
      <c r="C138" s="25"/>
      <c r="D138" s="25"/>
      <c r="E138" s="25"/>
    </row>
    <row r="139" spans="1:5" x14ac:dyDescent="0.3">
      <c r="A139" s="26"/>
      <c r="B139" s="25"/>
      <c r="C139" s="25"/>
      <c r="D139" s="25"/>
      <c r="E139" s="25"/>
    </row>
    <row r="140" spans="1:5" x14ac:dyDescent="0.3">
      <c r="A140" s="26"/>
      <c r="B140" s="25"/>
      <c r="C140" s="25"/>
      <c r="D140" s="25"/>
      <c r="E140" s="25"/>
    </row>
    <row r="141" spans="1:5" x14ac:dyDescent="0.3">
      <c r="A141" s="26"/>
      <c r="B141" s="25"/>
      <c r="C141" s="25"/>
      <c r="D141" s="25"/>
      <c r="E141" s="25"/>
    </row>
    <row r="142" spans="1:5" x14ac:dyDescent="0.3">
      <c r="A142" s="26"/>
      <c r="B142" s="25"/>
      <c r="C142" s="25"/>
      <c r="D142" s="25"/>
      <c r="E142" s="25"/>
    </row>
    <row r="143" spans="1:5" x14ac:dyDescent="0.3">
      <c r="A143" s="26"/>
      <c r="B143" s="25"/>
      <c r="C143" s="25"/>
      <c r="D143" s="25"/>
      <c r="E143" s="25"/>
    </row>
    <row r="144" spans="1:5" x14ac:dyDescent="0.3">
      <c r="A144" s="26"/>
      <c r="B144" s="25"/>
      <c r="C144" s="25"/>
      <c r="D144" s="25"/>
      <c r="E144" s="25"/>
    </row>
    <row r="145" spans="1:5" x14ac:dyDescent="0.3">
      <c r="A145" s="26"/>
      <c r="B145" s="25"/>
      <c r="C145" s="25"/>
      <c r="D145" s="25"/>
      <c r="E145" s="25"/>
    </row>
    <row r="146" spans="1:5" x14ac:dyDescent="0.3">
      <c r="A146" s="26"/>
      <c r="B146" s="25"/>
      <c r="C146" s="25"/>
      <c r="D146" s="25"/>
      <c r="E146" s="25"/>
    </row>
    <row r="147" spans="1:5" x14ac:dyDescent="0.3">
      <c r="A147" s="26"/>
      <c r="B147" s="25"/>
      <c r="C147" s="25"/>
      <c r="D147" s="25"/>
      <c r="E147" s="25"/>
    </row>
    <row r="148" spans="1:5" x14ac:dyDescent="0.3">
      <c r="A148" s="26"/>
      <c r="B148" s="25"/>
      <c r="C148" s="25"/>
      <c r="D148" s="25"/>
      <c r="E148" s="25"/>
    </row>
    <row r="149" spans="1:5" x14ac:dyDescent="0.3">
      <c r="A149" s="26"/>
      <c r="B149" s="25"/>
      <c r="C149" s="25"/>
      <c r="D149" s="25"/>
      <c r="E149" s="25"/>
    </row>
    <row r="150" spans="1:5" x14ac:dyDescent="0.3">
      <c r="A150" s="26"/>
      <c r="B150" s="25"/>
      <c r="C150" s="25"/>
      <c r="D150" s="25"/>
      <c r="E150" s="25"/>
    </row>
    <row r="151" spans="1:5" x14ac:dyDescent="0.3">
      <c r="A151" s="26"/>
      <c r="B151" s="25"/>
      <c r="C151" s="25"/>
      <c r="D151" s="25"/>
      <c r="E151" s="25"/>
    </row>
    <row r="152" spans="1:5" x14ac:dyDescent="0.3">
      <c r="A152" s="26"/>
      <c r="B152" s="25"/>
      <c r="C152" s="25"/>
      <c r="D152" s="25"/>
      <c r="E152" s="25"/>
    </row>
    <row r="153" spans="1:5" x14ac:dyDescent="0.3">
      <c r="A153" s="26"/>
      <c r="B153" s="25"/>
      <c r="C153" s="25"/>
      <c r="D153" s="25"/>
      <c r="E153" s="25"/>
    </row>
    <row r="154" spans="1:5" x14ac:dyDescent="0.3">
      <c r="A154" s="26"/>
      <c r="B154" s="25"/>
      <c r="C154" s="25"/>
      <c r="D154" s="25"/>
      <c r="E154" s="25"/>
    </row>
    <row r="155" spans="1:5" x14ac:dyDescent="0.3">
      <c r="A155" s="26"/>
      <c r="B155" s="25"/>
      <c r="C155" s="25"/>
      <c r="D155" s="25"/>
      <c r="E155" s="25"/>
    </row>
    <row r="156" spans="1:5" x14ac:dyDescent="0.3">
      <c r="A156" s="26"/>
      <c r="B156" s="25"/>
      <c r="C156" s="25"/>
      <c r="D156" s="25"/>
      <c r="E156" s="25"/>
    </row>
    <row r="157" spans="1:5" x14ac:dyDescent="0.3">
      <c r="A157" s="26"/>
      <c r="B157" s="25"/>
      <c r="C157" s="25"/>
      <c r="D157" s="25"/>
      <c r="E157" s="25"/>
    </row>
    <row r="158" spans="1:5" x14ac:dyDescent="0.3">
      <c r="A158" s="26"/>
      <c r="B158" s="25"/>
      <c r="C158" s="25"/>
      <c r="D158" s="25"/>
      <c r="E158" s="25"/>
    </row>
    <row r="159" spans="1:5" x14ac:dyDescent="0.3">
      <c r="A159" s="26"/>
      <c r="B159" s="25"/>
      <c r="C159" s="25"/>
      <c r="D159" s="25"/>
      <c r="E159" s="25"/>
    </row>
    <row r="160" spans="1:5" x14ac:dyDescent="0.3">
      <c r="A160" s="26"/>
      <c r="B160" s="25"/>
      <c r="C160" s="25"/>
      <c r="D160" s="25"/>
      <c r="E160" s="25"/>
    </row>
    <row r="161" spans="1:5" x14ac:dyDescent="0.3">
      <c r="A161" s="26"/>
      <c r="B161" s="25"/>
      <c r="C161" s="25"/>
      <c r="D161" s="25"/>
      <c r="E161" s="25"/>
    </row>
    <row r="162" spans="1:5" x14ac:dyDescent="0.3">
      <c r="A162" s="26"/>
      <c r="B162" s="25"/>
      <c r="C162" s="25"/>
      <c r="D162" s="25"/>
      <c r="E162" s="25"/>
    </row>
    <row r="163" spans="1:5" x14ac:dyDescent="0.3">
      <c r="A163" s="26"/>
      <c r="B163" s="25"/>
      <c r="C163" s="25"/>
      <c r="D163" s="25"/>
      <c r="E163" s="25"/>
    </row>
    <row r="164" spans="1:5" x14ac:dyDescent="0.3">
      <c r="A164" s="26"/>
      <c r="B164" s="25"/>
      <c r="C164" s="25"/>
      <c r="D164" s="25"/>
      <c r="E164" s="25"/>
    </row>
    <row r="165" spans="1:5" x14ac:dyDescent="0.3">
      <c r="A165" s="26"/>
      <c r="B165" s="25"/>
      <c r="C165" s="25"/>
      <c r="D165" s="25"/>
      <c r="E165" s="25"/>
    </row>
    <row r="166" spans="1:5" x14ac:dyDescent="0.3">
      <c r="A166" s="26"/>
      <c r="B166" s="25"/>
      <c r="C166" s="25"/>
      <c r="D166" s="25"/>
      <c r="E166" s="25"/>
    </row>
    <row r="167" spans="1:5" x14ac:dyDescent="0.3">
      <c r="A167" s="26"/>
      <c r="B167" s="25"/>
      <c r="C167" s="25"/>
      <c r="D167" s="25"/>
      <c r="E167" s="25"/>
    </row>
    <row r="168" spans="1:5" x14ac:dyDescent="0.3">
      <c r="A168" s="26"/>
      <c r="B168" s="25"/>
      <c r="C168" s="25"/>
      <c r="D168" s="25"/>
      <c r="E168" s="25"/>
    </row>
    <row r="169" spans="1:5" x14ac:dyDescent="0.3">
      <c r="A169" s="26"/>
      <c r="B169" s="25"/>
      <c r="C169" s="25"/>
      <c r="D169" s="25"/>
      <c r="E169" s="25"/>
    </row>
    <row r="170" spans="1:5" x14ac:dyDescent="0.3">
      <c r="A170" s="26"/>
      <c r="B170" s="25"/>
      <c r="C170" s="25"/>
      <c r="D170" s="25"/>
      <c r="E170" s="25"/>
    </row>
    <row r="171" spans="1:5" x14ac:dyDescent="0.3">
      <c r="A171" s="26"/>
      <c r="B171" s="25"/>
      <c r="C171" s="25"/>
      <c r="D171" s="25"/>
      <c r="E171" s="25"/>
    </row>
    <row r="172" spans="1:5" x14ac:dyDescent="0.3">
      <c r="A172" s="26"/>
      <c r="B172" s="25"/>
      <c r="C172" s="25"/>
      <c r="D172" s="25"/>
      <c r="E172" s="25"/>
    </row>
    <row r="173" spans="1:5" x14ac:dyDescent="0.3">
      <c r="A173" s="26"/>
      <c r="B173" s="25"/>
      <c r="C173" s="25"/>
      <c r="D173" s="25"/>
      <c r="E173" s="25"/>
    </row>
    <row r="174" spans="1:5" x14ac:dyDescent="0.3">
      <c r="A174" s="26"/>
      <c r="B174" s="25"/>
      <c r="C174" s="25"/>
      <c r="D174" s="25"/>
      <c r="E174" s="25"/>
    </row>
    <row r="175" spans="1:5" x14ac:dyDescent="0.3">
      <c r="A175" s="26"/>
      <c r="B175" s="25"/>
      <c r="C175" s="25"/>
      <c r="D175" s="25"/>
      <c r="E175" s="25"/>
    </row>
    <row r="176" spans="1:5" x14ac:dyDescent="0.3">
      <c r="A176" s="26"/>
      <c r="B176" s="25"/>
      <c r="C176" s="25"/>
      <c r="D176" s="25"/>
      <c r="E176" s="25"/>
    </row>
    <row r="177" spans="1:5" x14ac:dyDescent="0.3">
      <c r="A177" s="26"/>
      <c r="B177" s="25"/>
      <c r="C177" s="25"/>
      <c r="D177" s="25"/>
      <c r="E177" s="25"/>
    </row>
    <row r="178" spans="1:5" x14ac:dyDescent="0.3">
      <c r="A178" s="26"/>
      <c r="B178" s="25"/>
      <c r="C178" s="25"/>
      <c r="D178" s="25"/>
      <c r="E178" s="25"/>
    </row>
    <row r="179" spans="1:5" x14ac:dyDescent="0.3">
      <c r="A179" s="26"/>
      <c r="B179" s="25"/>
      <c r="C179" s="25"/>
      <c r="D179" s="25"/>
      <c r="E179" s="25"/>
    </row>
    <row r="180" spans="1:5" x14ac:dyDescent="0.3">
      <c r="A180" s="26"/>
      <c r="B180" s="25"/>
      <c r="C180" s="25"/>
      <c r="D180" s="25"/>
      <c r="E180" s="25"/>
    </row>
    <row r="181" spans="1:5" x14ac:dyDescent="0.3">
      <c r="A181" s="26"/>
      <c r="B181" s="25"/>
      <c r="C181" s="25"/>
      <c r="D181" s="25"/>
      <c r="E181" s="25"/>
    </row>
    <row r="182" spans="1:5" x14ac:dyDescent="0.3">
      <c r="A182" s="26"/>
      <c r="B182" s="25"/>
      <c r="C182" s="25"/>
      <c r="D182" s="25"/>
      <c r="E182" s="25"/>
    </row>
    <row r="183" spans="1:5" x14ac:dyDescent="0.3">
      <c r="A183" s="26"/>
      <c r="B183" s="25"/>
      <c r="C183" s="25"/>
      <c r="D183" s="25"/>
      <c r="E183" s="25"/>
    </row>
    <row r="184" spans="1:5" x14ac:dyDescent="0.3">
      <c r="A184" s="26"/>
      <c r="B184" s="25"/>
      <c r="C184" s="25"/>
      <c r="D184" s="25"/>
      <c r="E184" s="25"/>
    </row>
    <row r="185" spans="1:5" x14ac:dyDescent="0.3">
      <c r="A185" s="26"/>
      <c r="B185" s="25"/>
      <c r="C185" s="25"/>
      <c r="D185" s="25"/>
      <c r="E185" s="25"/>
    </row>
    <row r="186" spans="1:5" x14ac:dyDescent="0.3">
      <c r="A186" s="26"/>
      <c r="B186" s="25"/>
      <c r="C186" s="25"/>
      <c r="D186" s="25"/>
      <c r="E186" s="25"/>
    </row>
    <row r="187" spans="1:5" x14ac:dyDescent="0.3">
      <c r="A187" s="26"/>
      <c r="B187" s="25"/>
      <c r="C187" s="25"/>
      <c r="D187" s="25"/>
      <c r="E187" s="25"/>
    </row>
    <row r="188" spans="1:5" x14ac:dyDescent="0.3">
      <c r="A188" s="26"/>
      <c r="B188" s="25"/>
      <c r="C188" s="25"/>
      <c r="D188" s="25"/>
      <c r="E188" s="25"/>
    </row>
    <row r="189" spans="1:5" x14ac:dyDescent="0.3">
      <c r="A189" s="26"/>
      <c r="B189" s="25"/>
      <c r="C189" s="25"/>
      <c r="D189" s="25"/>
      <c r="E189" s="25"/>
    </row>
    <row r="190" spans="1:5" x14ac:dyDescent="0.3">
      <c r="A190" s="26"/>
      <c r="B190" s="25"/>
      <c r="C190" s="25"/>
      <c r="D190" s="25"/>
      <c r="E190" s="25"/>
    </row>
    <row r="191" spans="1:5" x14ac:dyDescent="0.3">
      <c r="A191" s="26"/>
      <c r="B191" s="25"/>
      <c r="C191" s="25"/>
      <c r="D191" s="25"/>
      <c r="E191" s="25"/>
    </row>
    <row r="192" spans="1:5" x14ac:dyDescent="0.3">
      <c r="A192" s="26"/>
      <c r="B192" s="25"/>
      <c r="C192" s="25"/>
      <c r="D192" s="25"/>
      <c r="E192" s="25"/>
    </row>
    <row r="193" spans="1:5" x14ac:dyDescent="0.3">
      <c r="A193" s="26"/>
      <c r="B193" s="25"/>
      <c r="C193" s="25"/>
      <c r="D193" s="25"/>
      <c r="E193" s="25"/>
    </row>
    <row r="194" spans="1:5" x14ac:dyDescent="0.3">
      <c r="A194" s="26"/>
      <c r="B194" s="25"/>
      <c r="C194" s="25"/>
      <c r="D194" s="25"/>
      <c r="E194" s="25"/>
    </row>
    <row r="195" spans="1:5" x14ac:dyDescent="0.3">
      <c r="A195" s="26"/>
      <c r="B195" s="25"/>
      <c r="C195" s="25"/>
      <c r="D195" s="25"/>
      <c r="E195" s="25"/>
    </row>
    <row r="196" spans="1:5" x14ac:dyDescent="0.3">
      <c r="A196" s="26"/>
      <c r="B196" s="25"/>
      <c r="C196" s="25"/>
      <c r="D196" s="25"/>
      <c r="E196" s="25"/>
    </row>
    <row r="197" spans="1:5" x14ac:dyDescent="0.3">
      <c r="A197" s="26"/>
      <c r="B197" s="25"/>
      <c r="C197" s="25"/>
      <c r="D197" s="25"/>
      <c r="E197" s="25"/>
    </row>
    <row r="198" spans="1:5" x14ac:dyDescent="0.3">
      <c r="A198" s="26"/>
      <c r="B198" s="25"/>
      <c r="C198" s="25"/>
      <c r="D198" s="25"/>
      <c r="E198" s="25"/>
    </row>
    <row r="199" spans="1:5" x14ac:dyDescent="0.3">
      <c r="A199" s="26"/>
      <c r="B199" s="25"/>
      <c r="C199" s="25"/>
      <c r="D199" s="25"/>
      <c r="E199" s="25"/>
    </row>
    <row r="200" spans="1:5" x14ac:dyDescent="0.3">
      <c r="A200" s="26"/>
      <c r="B200" s="25"/>
      <c r="C200" s="25"/>
      <c r="D200" s="25"/>
      <c r="E200" s="25"/>
    </row>
    <row r="201" spans="1:5" x14ac:dyDescent="0.3">
      <c r="A201" s="26"/>
      <c r="B201" s="25"/>
      <c r="C201" s="25"/>
      <c r="D201" s="25"/>
      <c r="E201" s="25"/>
    </row>
    <row r="202" spans="1:5" x14ac:dyDescent="0.3">
      <c r="A202" s="26"/>
      <c r="B202" s="25"/>
      <c r="C202" s="25"/>
      <c r="D202" s="25"/>
      <c r="E202" s="25"/>
    </row>
    <row r="203" spans="1:5" x14ac:dyDescent="0.3">
      <c r="A203" s="26"/>
      <c r="B203" s="25"/>
      <c r="C203" s="25"/>
      <c r="D203" s="25"/>
      <c r="E203" s="25"/>
    </row>
    <row r="204" spans="1:5" x14ac:dyDescent="0.3">
      <c r="A204" s="26"/>
      <c r="B204" s="25"/>
      <c r="C204" s="25"/>
      <c r="D204" s="25"/>
      <c r="E204" s="25"/>
    </row>
    <row r="205" spans="1:5" x14ac:dyDescent="0.3">
      <c r="A205" s="26"/>
      <c r="B205" s="25"/>
      <c r="C205" s="25"/>
      <c r="D205" s="25"/>
      <c r="E205" s="25"/>
    </row>
    <row r="206" spans="1:5" x14ac:dyDescent="0.3">
      <c r="A206" s="26"/>
      <c r="B206" s="25"/>
      <c r="C206" s="25"/>
      <c r="D206" s="25"/>
      <c r="E206" s="25"/>
    </row>
    <row r="207" spans="1:5" x14ac:dyDescent="0.3">
      <c r="A207" s="26"/>
      <c r="B207" s="25"/>
      <c r="C207" s="25"/>
      <c r="D207" s="25"/>
      <c r="E207" s="25"/>
    </row>
    <row r="208" spans="1:5" x14ac:dyDescent="0.3">
      <c r="A208" s="26"/>
      <c r="B208" s="25"/>
      <c r="C208" s="25"/>
      <c r="D208" s="25"/>
      <c r="E208" s="25"/>
    </row>
    <row r="209" spans="1:5" x14ac:dyDescent="0.3">
      <c r="A209" s="26"/>
      <c r="B209" s="25"/>
      <c r="C209" s="25"/>
      <c r="D209" s="25"/>
      <c r="E209" s="25"/>
    </row>
    <row r="210" spans="1:5" x14ac:dyDescent="0.3">
      <c r="A210" s="26"/>
      <c r="B210" s="25"/>
      <c r="C210" s="25"/>
      <c r="D210" s="25"/>
      <c r="E210" s="25"/>
    </row>
    <row r="211" spans="1:5" x14ac:dyDescent="0.3">
      <c r="A211" s="26"/>
      <c r="B211" s="25"/>
      <c r="C211" s="25"/>
      <c r="D211" s="25"/>
      <c r="E211" s="25"/>
    </row>
    <row r="212" spans="1:5" x14ac:dyDescent="0.3">
      <c r="A212" s="26"/>
      <c r="B212" s="25"/>
      <c r="C212" s="25"/>
      <c r="D212" s="25"/>
      <c r="E212" s="25"/>
    </row>
    <row r="213" spans="1:5" x14ac:dyDescent="0.3">
      <c r="A213" s="26"/>
      <c r="B213" s="25"/>
      <c r="C213" s="25"/>
      <c r="D213" s="25"/>
      <c r="E213" s="25"/>
    </row>
    <row r="214" spans="1:5" x14ac:dyDescent="0.3">
      <c r="A214" s="26"/>
      <c r="B214" s="25"/>
      <c r="C214" s="25"/>
      <c r="D214" s="25"/>
      <c r="E214" s="25"/>
    </row>
    <row r="215" spans="1:5" x14ac:dyDescent="0.3">
      <c r="A215" s="26"/>
      <c r="B215" s="25"/>
      <c r="C215" s="25"/>
      <c r="D215" s="25"/>
      <c r="E215" s="25"/>
    </row>
    <row r="216" spans="1:5" x14ac:dyDescent="0.3">
      <c r="A216" s="26"/>
      <c r="B216" s="25"/>
      <c r="C216" s="25"/>
      <c r="D216" s="25"/>
      <c r="E216" s="25"/>
    </row>
    <row r="217" spans="1:5" x14ac:dyDescent="0.3">
      <c r="A217" s="26"/>
      <c r="B217" s="25"/>
      <c r="C217" s="25"/>
      <c r="D217" s="25"/>
      <c r="E217" s="25"/>
    </row>
    <row r="218" spans="1:5" x14ac:dyDescent="0.3">
      <c r="A218" s="26"/>
      <c r="B218" s="25"/>
      <c r="C218" s="25"/>
      <c r="D218" s="25"/>
      <c r="E218" s="25"/>
    </row>
    <row r="219" spans="1:5" x14ac:dyDescent="0.3">
      <c r="A219" s="26"/>
      <c r="B219" s="25"/>
      <c r="C219" s="25"/>
      <c r="D219" s="25"/>
      <c r="E219" s="25"/>
    </row>
    <row r="220" spans="1:5" x14ac:dyDescent="0.3">
      <c r="A220" s="26"/>
      <c r="B220" s="25"/>
      <c r="C220" s="25"/>
      <c r="D220" s="25"/>
      <c r="E220" s="25"/>
    </row>
    <row r="221" spans="1:5" x14ac:dyDescent="0.3">
      <c r="A221" s="26"/>
      <c r="B221" s="25"/>
      <c r="C221" s="25"/>
      <c r="D221" s="25"/>
      <c r="E221" s="25"/>
    </row>
    <row r="222" spans="1:5" x14ac:dyDescent="0.3">
      <c r="A222" s="26"/>
      <c r="B222" s="25"/>
      <c r="C222" s="25"/>
      <c r="D222" s="25"/>
      <c r="E222" s="25"/>
    </row>
    <row r="223" spans="1:5" x14ac:dyDescent="0.3">
      <c r="A223" s="26"/>
      <c r="B223" s="25"/>
      <c r="C223" s="25"/>
      <c r="D223" s="25"/>
      <c r="E223" s="25"/>
    </row>
    <row r="224" spans="1:5" x14ac:dyDescent="0.3">
      <c r="A224" s="26"/>
      <c r="B224" s="25"/>
      <c r="C224" s="25"/>
      <c r="D224" s="25"/>
      <c r="E224" s="25"/>
    </row>
    <row r="225" spans="1:5" x14ac:dyDescent="0.3">
      <c r="A225" s="26"/>
      <c r="B225" s="25"/>
      <c r="C225" s="25"/>
      <c r="D225" s="25"/>
      <c r="E225" s="25"/>
    </row>
    <row r="226" spans="1:5" x14ac:dyDescent="0.3">
      <c r="A226" s="26"/>
      <c r="B226" s="25"/>
      <c r="C226" s="25"/>
      <c r="D226" s="25"/>
      <c r="E226" s="25"/>
    </row>
    <row r="227" spans="1:5" x14ac:dyDescent="0.3">
      <c r="A227" s="26"/>
      <c r="B227" s="25"/>
      <c r="C227" s="25"/>
      <c r="D227" s="25"/>
      <c r="E227" s="25"/>
    </row>
    <row r="228" spans="1:5" x14ac:dyDescent="0.3">
      <c r="A228" s="26"/>
      <c r="B228" s="25"/>
      <c r="C228" s="25"/>
      <c r="D228" s="25"/>
      <c r="E228" s="25"/>
    </row>
    <row r="229" spans="1:5" x14ac:dyDescent="0.3">
      <c r="A229" s="26"/>
      <c r="B229" s="25"/>
      <c r="C229" s="25"/>
      <c r="D229" s="25"/>
      <c r="E229" s="25"/>
    </row>
    <row r="230" spans="1:5" x14ac:dyDescent="0.3">
      <c r="A230" s="26"/>
      <c r="B230" s="25"/>
      <c r="C230" s="25"/>
      <c r="D230" s="25"/>
      <c r="E230" s="25"/>
    </row>
    <row r="231" spans="1:5" x14ac:dyDescent="0.3">
      <c r="A231" s="26"/>
      <c r="B231" s="25"/>
      <c r="C231" s="25"/>
      <c r="D231" s="25"/>
      <c r="E231" s="25"/>
    </row>
    <row r="232" spans="1:5" x14ac:dyDescent="0.3">
      <c r="A232" s="26"/>
      <c r="B232" s="25"/>
      <c r="C232" s="25"/>
      <c r="D232" s="25"/>
      <c r="E232" s="25"/>
    </row>
    <row r="233" spans="1:5" x14ac:dyDescent="0.3">
      <c r="A233" s="26"/>
      <c r="B233" s="25"/>
      <c r="C233" s="25"/>
      <c r="D233" s="25"/>
      <c r="E233" s="25"/>
    </row>
    <row r="234" spans="1:5" x14ac:dyDescent="0.3">
      <c r="A234" s="26"/>
      <c r="B234" s="25"/>
      <c r="C234" s="25"/>
      <c r="D234" s="25"/>
      <c r="E234" s="25"/>
    </row>
    <row r="235" spans="1:5" x14ac:dyDescent="0.3">
      <c r="A235" s="26"/>
      <c r="B235" s="25"/>
      <c r="C235" s="25"/>
      <c r="D235" s="25"/>
      <c r="E235" s="25"/>
    </row>
    <row r="236" spans="1:5" x14ac:dyDescent="0.3">
      <c r="A236" s="26"/>
      <c r="B236" s="25"/>
      <c r="C236" s="25"/>
      <c r="D236" s="25"/>
      <c r="E236" s="25"/>
    </row>
    <row r="237" spans="1:5" x14ac:dyDescent="0.3">
      <c r="A237" s="26"/>
      <c r="B237" s="25"/>
      <c r="C237" s="25"/>
      <c r="D237" s="25"/>
      <c r="E237" s="25"/>
    </row>
    <row r="238" spans="1:5" x14ac:dyDescent="0.3">
      <c r="A238" s="26"/>
      <c r="B238" s="25"/>
      <c r="C238" s="25"/>
      <c r="D238" s="25"/>
      <c r="E238" s="25"/>
    </row>
    <row r="239" spans="1:5" x14ac:dyDescent="0.3">
      <c r="A239" s="26"/>
      <c r="B239" s="25"/>
      <c r="C239" s="25"/>
      <c r="D239" s="25"/>
      <c r="E239" s="25"/>
    </row>
    <row r="240" spans="1:5" x14ac:dyDescent="0.3">
      <c r="A240" s="26"/>
      <c r="B240" s="25"/>
      <c r="C240" s="25"/>
      <c r="D240" s="25"/>
      <c r="E240" s="25"/>
    </row>
    <row r="241" spans="1:5" x14ac:dyDescent="0.3">
      <c r="A241" s="26"/>
      <c r="B241" s="25"/>
      <c r="C241" s="25"/>
      <c r="D241" s="25"/>
      <c r="E241" s="25"/>
    </row>
    <row r="242" spans="1:5" x14ac:dyDescent="0.3">
      <c r="A242" s="26"/>
      <c r="B242" s="25"/>
      <c r="C242" s="25"/>
      <c r="D242" s="25"/>
      <c r="E242" s="25"/>
    </row>
    <row r="243" spans="1:5" x14ac:dyDescent="0.3">
      <c r="A243" s="26"/>
      <c r="B243" s="25"/>
      <c r="C243" s="25"/>
      <c r="D243" s="25"/>
      <c r="E243" s="25"/>
    </row>
    <row r="244" spans="1:5" x14ac:dyDescent="0.3">
      <c r="A244" s="26"/>
      <c r="B244" s="25"/>
      <c r="C244" s="25"/>
      <c r="D244" s="25"/>
      <c r="E244" s="25"/>
    </row>
    <row r="245" spans="1:5" x14ac:dyDescent="0.3">
      <c r="A245" s="26"/>
      <c r="B245" s="25"/>
      <c r="C245" s="25"/>
      <c r="D245" s="25"/>
      <c r="E245" s="25"/>
    </row>
    <row r="246" spans="1:5" x14ac:dyDescent="0.3">
      <c r="A246" s="26"/>
      <c r="B246" s="25"/>
      <c r="C246" s="25"/>
      <c r="D246" s="25"/>
      <c r="E246" s="25"/>
    </row>
    <row r="247" spans="1:5" x14ac:dyDescent="0.3">
      <c r="A247" s="26"/>
      <c r="B247" s="25"/>
      <c r="C247" s="25"/>
      <c r="D247" s="25"/>
      <c r="E247" s="25"/>
    </row>
    <row r="248" spans="1:5" x14ac:dyDescent="0.3">
      <c r="A248" s="26"/>
      <c r="B248" s="25"/>
      <c r="C248" s="25"/>
      <c r="D248" s="25"/>
      <c r="E248" s="25"/>
    </row>
    <row r="249" spans="1:5" x14ac:dyDescent="0.3">
      <c r="A249" s="26"/>
      <c r="B249" s="25"/>
      <c r="C249" s="25"/>
      <c r="D249" s="25"/>
      <c r="E249" s="25"/>
    </row>
    <row r="250" spans="1:5" x14ac:dyDescent="0.3">
      <c r="A250" s="26"/>
      <c r="B250" s="25"/>
      <c r="C250" s="25"/>
      <c r="D250" s="25"/>
      <c r="E250" s="25"/>
    </row>
    <row r="251" spans="1:5" x14ac:dyDescent="0.3">
      <c r="A251" s="26"/>
      <c r="B251" s="25"/>
      <c r="C251" s="25"/>
      <c r="D251" s="25"/>
      <c r="E251" s="25"/>
    </row>
    <row r="252" spans="1:5" x14ac:dyDescent="0.3">
      <c r="A252" s="26"/>
      <c r="B252" s="25"/>
      <c r="C252" s="25"/>
      <c r="D252" s="25"/>
      <c r="E252" s="25"/>
    </row>
    <row r="253" spans="1:5" x14ac:dyDescent="0.3">
      <c r="A253" s="26"/>
      <c r="B253" s="25"/>
      <c r="C253" s="25"/>
      <c r="D253" s="25"/>
      <c r="E253" s="25"/>
    </row>
    <row r="254" spans="1:5" x14ac:dyDescent="0.3">
      <c r="A254" s="26"/>
      <c r="B254" s="25"/>
      <c r="C254" s="25"/>
      <c r="D254" s="25"/>
      <c r="E254" s="25"/>
    </row>
    <row r="255" spans="1:5" x14ac:dyDescent="0.3">
      <c r="A255" s="26"/>
      <c r="B255" s="25"/>
      <c r="C255" s="25"/>
      <c r="D255" s="25"/>
      <c r="E255" s="25"/>
    </row>
    <row r="256" spans="1:5" x14ac:dyDescent="0.3">
      <c r="A256" s="26"/>
      <c r="B256" s="25"/>
      <c r="C256" s="25"/>
      <c r="D256" s="25"/>
      <c r="E256" s="25"/>
    </row>
    <row r="257" spans="1:5" x14ac:dyDescent="0.3">
      <c r="A257" s="26"/>
      <c r="B257" s="25"/>
      <c r="C257" s="25"/>
      <c r="D257" s="25"/>
      <c r="E257" s="25"/>
    </row>
    <row r="258" spans="1:5" x14ac:dyDescent="0.3">
      <c r="A258" s="26"/>
      <c r="B258" s="25"/>
      <c r="C258" s="25"/>
      <c r="D258" s="25"/>
      <c r="E258" s="25"/>
    </row>
    <row r="259" spans="1:5" x14ac:dyDescent="0.3">
      <c r="A259" s="26"/>
      <c r="B259" s="25"/>
      <c r="C259" s="25"/>
      <c r="D259" s="25"/>
      <c r="E259" s="25"/>
    </row>
    <row r="260" spans="1:5" x14ac:dyDescent="0.3">
      <c r="A260" s="26"/>
      <c r="B260" s="25"/>
      <c r="C260" s="25"/>
      <c r="D260" s="25"/>
      <c r="E260" s="25"/>
    </row>
    <row r="261" spans="1:5" x14ac:dyDescent="0.3">
      <c r="A261" s="26"/>
      <c r="B261" s="25"/>
      <c r="C261" s="25"/>
      <c r="D261" s="25"/>
      <c r="E261" s="25"/>
    </row>
    <row r="262" spans="1:5" x14ac:dyDescent="0.3">
      <c r="A262" s="26"/>
      <c r="B262" s="25"/>
      <c r="C262" s="25"/>
      <c r="D262" s="25"/>
      <c r="E262" s="25"/>
    </row>
    <row r="263" spans="1:5" x14ac:dyDescent="0.3">
      <c r="A263" s="26"/>
      <c r="B263" s="25"/>
      <c r="C263" s="25"/>
      <c r="D263" s="25"/>
      <c r="E263" s="25"/>
    </row>
    <row r="264" spans="1:5" x14ac:dyDescent="0.3">
      <c r="A264" s="26"/>
      <c r="B264" s="25"/>
      <c r="C264" s="25"/>
      <c r="D264" s="25"/>
      <c r="E264" s="25"/>
    </row>
    <row r="265" spans="1:5" x14ac:dyDescent="0.3">
      <c r="A265" s="26"/>
      <c r="B265" s="25"/>
      <c r="C265" s="25"/>
      <c r="D265" s="25"/>
      <c r="E265" s="25"/>
    </row>
    <row r="266" spans="1:5" x14ac:dyDescent="0.3">
      <c r="A266" s="26"/>
      <c r="B266" s="25"/>
      <c r="C266" s="25"/>
      <c r="D266" s="25"/>
      <c r="E266" s="25"/>
    </row>
    <row r="267" spans="1:5" x14ac:dyDescent="0.3">
      <c r="A267" s="26"/>
      <c r="B267" s="25"/>
      <c r="C267" s="25"/>
      <c r="D267" s="25"/>
      <c r="E267" s="25"/>
    </row>
    <row r="268" spans="1:5" x14ac:dyDescent="0.3">
      <c r="A268" s="26"/>
      <c r="B268" s="25"/>
      <c r="C268" s="25"/>
      <c r="D268" s="25"/>
      <c r="E268" s="25"/>
    </row>
    <row r="269" spans="1:5" x14ac:dyDescent="0.3">
      <c r="A269" s="26"/>
      <c r="B269" s="25"/>
      <c r="C269" s="25"/>
      <c r="D269" s="25"/>
      <c r="E269" s="25"/>
    </row>
    <row r="270" spans="1:5" x14ac:dyDescent="0.3">
      <c r="A270" s="26"/>
      <c r="B270" s="25"/>
      <c r="C270" s="25"/>
      <c r="D270" s="25"/>
      <c r="E270" s="25"/>
    </row>
    <row r="271" spans="1:5" x14ac:dyDescent="0.3">
      <c r="A271" s="26"/>
      <c r="B271" s="25"/>
      <c r="C271" s="25"/>
      <c r="D271" s="25"/>
      <c r="E271" s="25"/>
    </row>
    <row r="272" spans="1:5" x14ac:dyDescent="0.3">
      <c r="A272" s="26"/>
      <c r="B272" s="25"/>
      <c r="C272" s="25"/>
      <c r="D272" s="25"/>
      <c r="E272" s="25"/>
    </row>
    <row r="273" spans="1:5" x14ac:dyDescent="0.3">
      <c r="A273" s="26"/>
      <c r="B273" s="25"/>
      <c r="C273" s="25"/>
      <c r="D273" s="25"/>
      <c r="E273" s="25"/>
    </row>
    <row r="274" spans="1:5" x14ac:dyDescent="0.3">
      <c r="A274" s="26"/>
      <c r="B274" s="25"/>
      <c r="C274" s="25"/>
      <c r="D274" s="25"/>
      <c r="E274" s="25"/>
    </row>
    <row r="275" spans="1:5" x14ac:dyDescent="0.3">
      <c r="A275" s="26"/>
      <c r="B275" s="25"/>
      <c r="C275" s="25"/>
      <c r="D275" s="25"/>
      <c r="E275" s="25"/>
    </row>
    <row r="276" spans="1:5" x14ac:dyDescent="0.3">
      <c r="A276" s="26"/>
      <c r="B276" s="25"/>
      <c r="C276" s="25"/>
      <c r="D276" s="25"/>
      <c r="E276" s="25"/>
    </row>
    <row r="277" spans="1:5" x14ac:dyDescent="0.3">
      <c r="A277" s="26"/>
      <c r="B277" s="25"/>
      <c r="C277" s="25"/>
      <c r="D277" s="25"/>
      <c r="E277" s="25"/>
    </row>
    <row r="278" spans="1:5" x14ac:dyDescent="0.3">
      <c r="A278" s="26"/>
      <c r="B278" s="25"/>
      <c r="C278" s="25"/>
      <c r="D278" s="25"/>
      <c r="E278" s="25"/>
    </row>
    <row r="279" spans="1:5" x14ac:dyDescent="0.3">
      <c r="A279" s="26"/>
      <c r="B279" s="25"/>
      <c r="C279" s="25"/>
      <c r="D279" s="25"/>
      <c r="E279" s="25"/>
    </row>
    <row r="280" spans="1:5" x14ac:dyDescent="0.3">
      <c r="A280" s="26"/>
      <c r="B280" s="25"/>
      <c r="C280" s="25"/>
      <c r="D280" s="25"/>
      <c r="E280" s="25"/>
    </row>
    <row r="281" spans="1:5" x14ac:dyDescent="0.3">
      <c r="A281" s="26"/>
      <c r="B281" s="25"/>
      <c r="C281" s="25"/>
      <c r="D281" s="25"/>
      <c r="E281" s="25"/>
    </row>
    <row r="282" spans="1:5" x14ac:dyDescent="0.3">
      <c r="A282" s="26"/>
      <c r="B282" s="25"/>
      <c r="C282" s="25"/>
      <c r="D282" s="25"/>
      <c r="E282" s="25"/>
    </row>
    <row r="283" spans="1:5" x14ac:dyDescent="0.3">
      <c r="A283" s="26"/>
      <c r="B283" s="25"/>
      <c r="C283" s="25"/>
      <c r="D283" s="25"/>
      <c r="E283" s="25"/>
    </row>
    <row r="284" spans="1:5" x14ac:dyDescent="0.3">
      <c r="A284" s="26"/>
      <c r="B284" s="25"/>
      <c r="C284" s="25"/>
      <c r="D284" s="25"/>
      <c r="E284" s="25"/>
    </row>
    <row r="285" spans="1:5" x14ac:dyDescent="0.3">
      <c r="A285" s="26"/>
      <c r="B285" s="25"/>
      <c r="C285" s="25"/>
      <c r="D285" s="25"/>
      <c r="E285" s="25"/>
    </row>
    <row r="286" spans="1:5" x14ac:dyDescent="0.3">
      <c r="A286" s="26"/>
      <c r="B286" s="25"/>
      <c r="C286" s="25"/>
      <c r="D286" s="25"/>
      <c r="E286" s="25"/>
    </row>
    <row r="287" spans="1:5" x14ac:dyDescent="0.3">
      <c r="A287" s="26"/>
      <c r="B287" s="25"/>
      <c r="C287" s="25"/>
      <c r="D287" s="25"/>
      <c r="E287" s="25"/>
    </row>
    <row r="288" spans="1:5" x14ac:dyDescent="0.3">
      <c r="A288" s="26"/>
      <c r="B288" s="25"/>
      <c r="C288" s="25"/>
      <c r="D288" s="25"/>
      <c r="E288" s="25"/>
    </row>
    <row r="289" spans="1:5" x14ac:dyDescent="0.3">
      <c r="A289" s="26"/>
      <c r="B289" s="25"/>
      <c r="C289" s="25"/>
      <c r="D289" s="25"/>
      <c r="E289" s="25"/>
    </row>
    <row r="290" spans="1:5" x14ac:dyDescent="0.3">
      <c r="A290" s="26"/>
      <c r="B290" s="25"/>
      <c r="C290" s="25"/>
      <c r="D290" s="25"/>
      <c r="E290" s="25"/>
    </row>
    <row r="291" spans="1:5" x14ac:dyDescent="0.3">
      <c r="A291" s="26"/>
      <c r="B291" s="25"/>
      <c r="C291" s="25"/>
      <c r="D291" s="25"/>
      <c r="E291" s="25"/>
    </row>
    <row r="292" spans="1:5" x14ac:dyDescent="0.3">
      <c r="A292" s="26"/>
      <c r="B292" s="25"/>
      <c r="C292" s="25"/>
      <c r="D292" s="25"/>
      <c r="E292" s="25"/>
    </row>
    <row r="293" spans="1:5" x14ac:dyDescent="0.3">
      <c r="A293" s="26"/>
      <c r="B293" s="25"/>
      <c r="C293" s="25"/>
      <c r="D293" s="25"/>
      <c r="E293" s="25"/>
    </row>
    <row r="294" spans="1:5" x14ac:dyDescent="0.3">
      <c r="A294" s="26"/>
      <c r="B294" s="25"/>
      <c r="C294" s="25"/>
      <c r="D294" s="25"/>
      <c r="E294" s="25"/>
    </row>
    <row r="295" spans="1:5" x14ac:dyDescent="0.3">
      <c r="A295" s="26"/>
      <c r="B295" s="25"/>
      <c r="C295" s="25"/>
      <c r="D295" s="25"/>
      <c r="E295" s="25"/>
    </row>
    <row r="296" spans="1:5" x14ac:dyDescent="0.3">
      <c r="A296" s="26"/>
      <c r="B296" s="25"/>
      <c r="C296" s="25"/>
      <c r="D296" s="25"/>
      <c r="E296" s="25"/>
    </row>
    <row r="297" spans="1:5" x14ac:dyDescent="0.3">
      <c r="A297" s="26"/>
      <c r="B297" s="25"/>
      <c r="C297" s="25"/>
      <c r="D297" s="25"/>
      <c r="E297" s="25"/>
    </row>
    <row r="298" spans="1:5" x14ac:dyDescent="0.3">
      <c r="A298" s="26"/>
      <c r="B298" s="25"/>
      <c r="C298" s="25"/>
      <c r="D298" s="25"/>
      <c r="E298" s="25"/>
    </row>
    <row r="299" spans="1:5" x14ac:dyDescent="0.3">
      <c r="A299" s="26"/>
      <c r="B299" s="25"/>
      <c r="C299" s="25"/>
      <c r="D299" s="25"/>
      <c r="E299" s="25"/>
    </row>
    <row r="300" spans="1:5" x14ac:dyDescent="0.3">
      <c r="A300" s="26"/>
      <c r="B300" s="25"/>
      <c r="C300" s="25"/>
      <c r="D300" s="25"/>
      <c r="E300" s="25"/>
    </row>
    <row r="301" spans="1:5" x14ac:dyDescent="0.3">
      <c r="A301" s="26"/>
      <c r="B301" s="25"/>
      <c r="C301" s="25"/>
      <c r="D301" s="25"/>
      <c r="E301" s="25"/>
    </row>
    <row r="302" spans="1:5" x14ac:dyDescent="0.3">
      <c r="A302" s="26"/>
      <c r="B302" s="25"/>
      <c r="C302" s="25"/>
      <c r="D302" s="25"/>
      <c r="E302" s="25"/>
    </row>
    <row r="303" spans="1:5" x14ac:dyDescent="0.3">
      <c r="A303" s="26"/>
      <c r="B303" s="25"/>
      <c r="C303" s="25"/>
      <c r="D303" s="25"/>
      <c r="E303" s="25"/>
    </row>
    <row r="304" spans="1:5" x14ac:dyDescent="0.3">
      <c r="A304" s="26"/>
      <c r="B304" s="25"/>
      <c r="C304" s="25"/>
      <c r="D304" s="25"/>
      <c r="E304" s="25"/>
    </row>
    <row r="305" spans="1:5" x14ac:dyDescent="0.3">
      <c r="A305" s="26"/>
      <c r="B305" s="25"/>
      <c r="C305" s="25"/>
      <c r="D305" s="25"/>
      <c r="E305" s="25"/>
    </row>
    <row r="306" spans="1:5" x14ac:dyDescent="0.3">
      <c r="A306" s="26"/>
      <c r="B306" s="25"/>
      <c r="C306" s="25"/>
      <c r="D306" s="25"/>
      <c r="E306" s="25"/>
    </row>
    <row r="307" spans="1:5" x14ac:dyDescent="0.3">
      <c r="A307" s="26"/>
      <c r="B307" s="25"/>
      <c r="C307" s="25"/>
      <c r="D307" s="25"/>
      <c r="E307" s="25"/>
    </row>
    <row r="308" spans="1:5" x14ac:dyDescent="0.3">
      <c r="A308" s="26"/>
      <c r="B308" s="25"/>
      <c r="C308" s="25"/>
      <c r="D308" s="25"/>
      <c r="E308" s="25"/>
    </row>
    <row r="309" spans="1:5" x14ac:dyDescent="0.3">
      <c r="A309" s="26"/>
      <c r="B309" s="25"/>
      <c r="C309" s="25"/>
      <c r="D309" s="25"/>
      <c r="E309" s="25"/>
    </row>
    <row r="310" spans="1:5" x14ac:dyDescent="0.3">
      <c r="A310" s="26"/>
      <c r="B310" s="25"/>
      <c r="C310" s="25"/>
      <c r="D310" s="25"/>
      <c r="E310" s="25"/>
    </row>
    <row r="311" spans="1:5" x14ac:dyDescent="0.3">
      <c r="A311" s="26"/>
      <c r="B311" s="25"/>
      <c r="C311" s="25"/>
      <c r="D311" s="25"/>
      <c r="E311" s="25"/>
    </row>
    <row r="312" spans="1:5" x14ac:dyDescent="0.3">
      <c r="A312" s="26"/>
      <c r="B312" s="25"/>
      <c r="C312" s="25"/>
      <c r="D312" s="25"/>
      <c r="E312" s="25"/>
    </row>
    <row r="313" spans="1:5" x14ac:dyDescent="0.3">
      <c r="A313" s="26"/>
      <c r="B313" s="25"/>
      <c r="C313" s="25"/>
      <c r="D313" s="25"/>
      <c r="E313" s="25"/>
    </row>
    <row r="314" spans="1:5" x14ac:dyDescent="0.3">
      <c r="A314" s="26"/>
      <c r="B314" s="25"/>
      <c r="C314" s="25"/>
      <c r="D314" s="25"/>
      <c r="E314" s="25"/>
    </row>
    <row r="315" spans="1:5" x14ac:dyDescent="0.3">
      <c r="A315" s="26"/>
      <c r="B315" s="25"/>
      <c r="C315" s="25"/>
      <c r="D315" s="25"/>
      <c r="E315" s="25"/>
    </row>
    <row r="316" spans="1:5" x14ac:dyDescent="0.3">
      <c r="A316" s="26"/>
      <c r="B316" s="25"/>
      <c r="C316" s="25"/>
      <c r="D316" s="25"/>
      <c r="E316" s="25"/>
    </row>
    <row r="317" spans="1:5" x14ac:dyDescent="0.3">
      <c r="A317" s="26"/>
      <c r="B317" s="25"/>
      <c r="C317" s="25"/>
      <c r="D317" s="25"/>
      <c r="E317" s="25"/>
    </row>
    <row r="318" spans="1:5" x14ac:dyDescent="0.3">
      <c r="A318" s="26"/>
      <c r="B318" s="25"/>
      <c r="C318" s="25"/>
      <c r="D318" s="25"/>
      <c r="E318" s="25"/>
    </row>
    <row r="319" spans="1:5" x14ac:dyDescent="0.3">
      <c r="A319" s="26"/>
      <c r="B319" s="25"/>
      <c r="C319" s="25"/>
      <c r="D319" s="25"/>
      <c r="E319" s="25"/>
    </row>
    <row r="320" spans="1:5" x14ac:dyDescent="0.3">
      <c r="A320" s="26"/>
      <c r="B320" s="25"/>
      <c r="C320" s="25"/>
      <c r="D320" s="25"/>
      <c r="E320" s="25"/>
    </row>
    <row r="321" spans="1:5" x14ac:dyDescent="0.3">
      <c r="A321" s="26"/>
      <c r="B321" s="25"/>
      <c r="C321" s="25"/>
      <c r="D321" s="25"/>
      <c r="E321" s="25"/>
    </row>
    <row r="322" spans="1:5" x14ac:dyDescent="0.3">
      <c r="A322" s="26"/>
      <c r="B322" s="25"/>
      <c r="C322" s="25"/>
      <c r="D322" s="25"/>
      <c r="E322" s="25"/>
    </row>
    <row r="323" spans="1:5" x14ac:dyDescent="0.3">
      <c r="A323" s="26"/>
      <c r="B323" s="25"/>
      <c r="C323" s="25"/>
      <c r="D323" s="25"/>
      <c r="E323" s="25"/>
    </row>
    <row r="324" spans="1:5" x14ac:dyDescent="0.3">
      <c r="A324" s="26"/>
      <c r="B324" s="25"/>
      <c r="C324" s="25"/>
      <c r="D324" s="25"/>
      <c r="E324" s="25"/>
    </row>
    <row r="325" spans="1:5" x14ac:dyDescent="0.3">
      <c r="A325" s="26"/>
      <c r="B325" s="25"/>
      <c r="C325" s="25"/>
      <c r="D325" s="25"/>
      <c r="E325" s="25"/>
    </row>
    <row r="326" spans="1:5" x14ac:dyDescent="0.3">
      <c r="A326" s="26"/>
      <c r="B326" s="25"/>
      <c r="C326" s="25"/>
      <c r="D326" s="25"/>
      <c r="E326" s="25"/>
    </row>
    <row r="327" spans="1:5" x14ac:dyDescent="0.3">
      <c r="A327" s="26"/>
      <c r="B327" s="25"/>
      <c r="C327" s="25"/>
      <c r="D327" s="25"/>
      <c r="E327" s="25"/>
    </row>
    <row r="328" spans="1:5" x14ac:dyDescent="0.3">
      <c r="A328" s="26"/>
      <c r="B328" s="25"/>
      <c r="C328" s="25"/>
      <c r="D328" s="25"/>
      <c r="E328" s="25"/>
    </row>
    <row r="329" spans="1:5" x14ac:dyDescent="0.3">
      <c r="A329" s="26"/>
      <c r="B329" s="25"/>
      <c r="C329" s="25"/>
      <c r="D329" s="25"/>
      <c r="E329" s="25"/>
    </row>
    <row r="330" spans="1:5" x14ac:dyDescent="0.3">
      <c r="A330" s="26"/>
      <c r="B330" s="25"/>
      <c r="C330" s="25"/>
      <c r="D330" s="25"/>
      <c r="E330" s="25"/>
    </row>
    <row r="331" spans="1:5" x14ac:dyDescent="0.3">
      <c r="A331" s="26"/>
      <c r="B331" s="25"/>
      <c r="C331" s="25"/>
      <c r="D331" s="25"/>
      <c r="E331" s="25"/>
    </row>
    <row r="332" spans="1:5" x14ac:dyDescent="0.3">
      <c r="A332" s="26"/>
      <c r="B332" s="25"/>
      <c r="C332" s="25"/>
      <c r="D332" s="25"/>
      <c r="E332" s="25"/>
    </row>
    <row r="333" spans="1:5" x14ac:dyDescent="0.3">
      <c r="A333" s="26"/>
      <c r="B333" s="25"/>
      <c r="C333" s="25"/>
      <c r="D333" s="25"/>
      <c r="E333" s="25"/>
    </row>
    <row r="334" spans="1:5" x14ac:dyDescent="0.3">
      <c r="A334" s="26"/>
      <c r="B334" s="25"/>
      <c r="C334" s="25"/>
      <c r="D334" s="25"/>
      <c r="E334" s="25"/>
    </row>
    <row r="335" spans="1:5" x14ac:dyDescent="0.3">
      <c r="A335" s="26"/>
      <c r="B335" s="25"/>
      <c r="C335" s="25"/>
      <c r="D335" s="25"/>
      <c r="E335" s="25"/>
    </row>
    <row r="336" spans="1:5" x14ac:dyDescent="0.3">
      <c r="A336" s="26"/>
      <c r="B336" s="25"/>
      <c r="C336" s="25"/>
      <c r="D336" s="25"/>
      <c r="E336" s="25"/>
    </row>
    <row r="337" spans="1:5" x14ac:dyDescent="0.3">
      <c r="A337" s="26"/>
      <c r="B337" s="25"/>
      <c r="C337" s="25"/>
      <c r="D337" s="25"/>
      <c r="E337" s="25"/>
    </row>
    <row r="338" spans="1:5" x14ac:dyDescent="0.3">
      <c r="A338" s="26"/>
      <c r="B338" s="25"/>
      <c r="C338" s="25"/>
      <c r="D338" s="25"/>
      <c r="E338" s="25"/>
    </row>
    <row r="339" spans="1:5" x14ac:dyDescent="0.3">
      <c r="A339" s="26"/>
      <c r="B339" s="25"/>
      <c r="C339" s="25"/>
      <c r="D339" s="25"/>
      <c r="E339" s="25"/>
    </row>
    <row r="340" spans="1:5" x14ac:dyDescent="0.3">
      <c r="A340" s="26"/>
      <c r="B340" s="25"/>
      <c r="C340" s="25"/>
      <c r="D340" s="25"/>
      <c r="E340" s="25"/>
    </row>
    <row r="341" spans="1:5" x14ac:dyDescent="0.3">
      <c r="A341" s="26"/>
      <c r="B341" s="25"/>
      <c r="C341" s="25"/>
      <c r="D341" s="25"/>
      <c r="E341" s="25"/>
    </row>
    <row r="342" spans="1:5" x14ac:dyDescent="0.3">
      <c r="A342" s="26"/>
      <c r="B342" s="25"/>
      <c r="C342" s="25"/>
      <c r="D342" s="25"/>
      <c r="E342" s="25"/>
    </row>
    <row r="343" spans="1:5" x14ac:dyDescent="0.3">
      <c r="A343" s="26"/>
      <c r="B343" s="25"/>
      <c r="C343" s="25"/>
      <c r="D343" s="25"/>
      <c r="E343" s="25"/>
    </row>
    <row r="344" spans="1:5" x14ac:dyDescent="0.3">
      <c r="A344" s="26"/>
      <c r="B344" s="25"/>
      <c r="C344" s="25"/>
      <c r="D344" s="25"/>
      <c r="E344" s="25"/>
    </row>
    <row r="345" spans="1:5" x14ac:dyDescent="0.3">
      <c r="A345" s="26"/>
      <c r="B345" s="25"/>
      <c r="C345" s="25"/>
      <c r="D345" s="25"/>
      <c r="E345" s="25"/>
    </row>
    <row r="346" spans="1:5" x14ac:dyDescent="0.3">
      <c r="A346" s="26"/>
      <c r="B346" s="25"/>
      <c r="C346" s="25"/>
      <c r="D346" s="25"/>
      <c r="E346" s="25"/>
    </row>
    <row r="347" spans="1:5" x14ac:dyDescent="0.3">
      <c r="A347" s="26"/>
      <c r="B347" s="25"/>
      <c r="C347" s="25"/>
      <c r="D347" s="25"/>
      <c r="E347" s="25"/>
    </row>
    <row r="348" spans="1:5" x14ac:dyDescent="0.3">
      <c r="A348" s="26"/>
      <c r="B348" s="25"/>
      <c r="C348" s="25"/>
      <c r="D348" s="25"/>
      <c r="E348" s="25"/>
    </row>
    <row r="349" spans="1:5" x14ac:dyDescent="0.3">
      <c r="A349" s="26"/>
      <c r="B349" s="25"/>
      <c r="C349" s="25"/>
      <c r="D349" s="25"/>
      <c r="E349" s="25"/>
    </row>
    <row r="350" spans="1:5" x14ac:dyDescent="0.3">
      <c r="A350" s="26"/>
      <c r="B350" s="25"/>
      <c r="C350" s="25"/>
      <c r="D350" s="25"/>
      <c r="E350" s="25"/>
    </row>
    <row r="351" spans="1:5" x14ac:dyDescent="0.3">
      <c r="A351" s="26"/>
      <c r="B351" s="25"/>
      <c r="C351" s="25"/>
      <c r="D351" s="25"/>
      <c r="E351" s="25"/>
    </row>
    <row r="352" spans="1:5" x14ac:dyDescent="0.3">
      <c r="A352" s="26"/>
      <c r="B352" s="25"/>
      <c r="C352" s="25"/>
      <c r="D352" s="25"/>
      <c r="E352" s="25"/>
    </row>
    <row r="353" spans="1:5" x14ac:dyDescent="0.3">
      <c r="A353" s="26"/>
      <c r="B353" s="25"/>
      <c r="C353" s="25"/>
      <c r="D353" s="25"/>
      <c r="E353" s="25"/>
    </row>
    <row r="354" spans="1:5" x14ac:dyDescent="0.3">
      <c r="A354" s="26"/>
      <c r="B354" s="25"/>
      <c r="C354" s="25"/>
      <c r="D354" s="25"/>
      <c r="E354" s="25"/>
    </row>
    <row r="355" spans="1:5" x14ac:dyDescent="0.3">
      <c r="A355" s="26"/>
      <c r="B355" s="25"/>
      <c r="C355" s="25"/>
      <c r="D355" s="25"/>
      <c r="E355" s="25"/>
    </row>
    <row r="356" spans="1:5" x14ac:dyDescent="0.3">
      <c r="A356" s="26"/>
      <c r="B356" s="25"/>
      <c r="C356" s="25"/>
      <c r="D356" s="25"/>
      <c r="E356" s="25"/>
    </row>
    <row r="357" spans="1:5" x14ac:dyDescent="0.3">
      <c r="A357" s="26"/>
      <c r="B357" s="25"/>
      <c r="C357" s="25"/>
      <c r="D357" s="25"/>
      <c r="E357" s="25"/>
    </row>
    <row r="358" spans="1:5" x14ac:dyDescent="0.3">
      <c r="A358" s="26"/>
      <c r="B358" s="25"/>
      <c r="C358" s="25"/>
      <c r="D358" s="25"/>
      <c r="E358" s="25"/>
    </row>
    <row r="359" spans="1:5" x14ac:dyDescent="0.3">
      <c r="A359" s="26"/>
      <c r="B359" s="25"/>
      <c r="C359" s="25"/>
      <c r="D359" s="25"/>
      <c r="E359" s="25"/>
    </row>
    <row r="360" spans="1:5" x14ac:dyDescent="0.3">
      <c r="A360" s="26"/>
      <c r="B360" s="25"/>
      <c r="C360" s="25"/>
      <c r="D360" s="25"/>
      <c r="E360" s="25"/>
    </row>
    <row r="361" spans="1:5" x14ac:dyDescent="0.3">
      <c r="A361" s="26"/>
      <c r="B361" s="25"/>
      <c r="C361" s="25"/>
      <c r="D361" s="25"/>
      <c r="E361" s="25"/>
    </row>
    <row r="362" spans="1:5" x14ac:dyDescent="0.3">
      <c r="A362" s="26"/>
      <c r="B362" s="25"/>
      <c r="C362" s="25"/>
      <c r="D362" s="25"/>
      <c r="E362" s="25"/>
    </row>
    <row r="363" spans="1:5" x14ac:dyDescent="0.3">
      <c r="A363" s="26"/>
      <c r="B363" s="25"/>
      <c r="C363" s="25"/>
      <c r="D363" s="25"/>
      <c r="E363" s="25"/>
    </row>
    <row r="364" spans="1:5" x14ac:dyDescent="0.3">
      <c r="A364" s="26"/>
      <c r="B364" s="25"/>
      <c r="C364" s="25"/>
      <c r="D364" s="25"/>
      <c r="E364" s="25"/>
    </row>
    <row r="365" spans="1:5" x14ac:dyDescent="0.3">
      <c r="A365" s="26"/>
      <c r="B365" s="25"/>
      <c r="C365" s="25"/>
      <c r="D365" s="25"/>
      <c r="E365" s="25"/>
    </row>
    <row r="366" spans="1:5" x14ac:dyDescent="0.3">
      <c r="A366" s="26"/>
      <c r="B366" s="25"/>
      <c r="C366" s="25"/>
      <c r="D366" s="25"/>
      <c r="E366" s="25"/>
    </row>
    <row r="367" spans="1:5" x14ac:dyDescent="0.3">
      <c r="A367" s="26"/>
      <c r="B367" s="25"/>
      <c r="C367" s="25"/>
      <c r="D367" s="25"/>
      <c r="E367" s="25"/>
    </row>
    <row r="368" spans="1:5" x14ac:dyDescent="0.3">
      <c r="A368" s="26"/>
      <c r="B368" s="25"/>
      <c r="C368" s="25"/>
      <c r="D368" s="25"/>
      <c r="E368" s="25"/>
    </row>
    <row r="369" spans="1:5" x14ac:dyDescent="0.3">
      <c r="A369" s="26"/>
      <c r="B369" s="25"/>
      <c r="C369" s="25"/>
      <c r="D369" s="25"/>
      <c r="E369" s="25"/>
    </row>
    <row r="370" spans="1:5" x14ac:dyDescent="0.3">
      <c r="A370" s="26"/>
      <c r="B370" s="25"/>
      <c r="C370" s="25"/>
      <c r="D370" s="25"/>
      <c r="E370" s="25"/>
    </row>
    <row r="371" spans="1:5" x14ac:dyDescent="0.3">
      <c r="A371" s="26"/>
      <c r="B371" s="25"/>
      <c r="C371" s="25"/>
      <c r="D371" s="25"/>
      <c r="E371" s="25"/>
    </row>
    <row r="372" spans="1:5" x14ac:dyDescent="0.3">
      <c r="A372" s="26"/>
      <c r="B372" s="25"/>
      <c r="C372" s="25"/>
      <c r="D372" s="25"/>
      <c r="E372" s="25"/>
    </row>
    <row r="373" spans="1:5" x14ac:dyDescent="0.3">
      <c r="A373" s="26"/>
      <c r="B373" s="25"/>
      <c r="C373" s="25"/>
      <c r="D373" s="25"/>
      <c r="E373" s="25"/>
    </row>
    <row r="374" spans="1:5" x14ac:dyDescent="0.3">
      <c r="A374" s="26"/>
      <c r="B374" s="25"/>
      <c r="C374" s="25"/>
      <c r="D374" s="25"/>
      <c r="E374" s="25"/>
    </row>
    <row r="375" spans="1:5" x14ac:dyDescent="0.3">
      <c r="A375" s="26"/>
      <c r="B375" s="25"/>
      <c r="C375" s="25"/>
      <c r="D375" s="25"/>
      <c r="E375" s="25"/>
    </row>
    <row r="376" spans="1:5" x14ac:dyDescent="0.3">
      <c r="A376" s="26"/>
      <c r="B376" s="25"/>
      <c r="C376" s="25"/>
      <c r="D376" s="25"/>
      <c r="E376" s="25"/>
    </row>
    <row r="377" spans="1:5" x14ac:dyDescent="0.3">
      <c r="A377" s="26"/>
      <c r="B377" s="25"/>
      <c r="C377" s="25"/>
      <c r="D377" s="25"/>
      <c r="E377" s="25"/>
    </row>
    <row r="378" spans="1:5" x14ac:dyDescent="0.3">
      <c r="A378" s="26"/>
      <c r="B378" s="25"/>
      <c r="C378" s="25"/>
      <c r="D378" s="25"/>
      <c r="E378" s="25"/>
    </row>
    <row r="379" spans="1:5" x14ac:dyDescent="0.3">
      <c r="A379" s="26"/>
      <c r="B379" s="25"/>
      <c r="C379" s="25"/>
      <c r="D379" s="25"/>
      <c r="E379" s="25"/>
    </row>
    <row r="380" spans="1:5" x14ac:dyDescent="0.3">
      <c r="A380" s="26"/>
      <c r="B380" s="25"/>
      <c r="C380" s="25"/>
      <c r="D380" s="25"/>
      <c r="E380" s="25"/>
    </row>
    <row r="381" spans="1:5" x14ac:dyDescent="0.3">
      <c r="A381" s="26"/>
      <c r="B381" s="25"/>
      <c r="C381" s="25"/>
      <c r="D381" s="25"/>
      <c r="E381" s="25"/>
    </row>
    <row r="382" spans="1:5" x14ac:dyDescent="0.3">
      <c r="A382" s="26"/>
      <c r="B382" s="25"/>
      <c r="C382" s="25"/>
      <c r="D382" s="25"/>
      <c r="E382" s="25"/>
    </row>
    <row r="383" spans="1:5" x14ac:dyDescent="0.3">
      <c r="A383" s="26"/>
      <c r="B383" s="25"/>
      <c r="C383" s="25"/>
      <c r="D383" s="25"/>
      <c r="E383" s="25"/>
    </row>
    <row r="384" spans="1:5" x14ac:dyDescent="0.3">
      <c r="A384" s="26"/>
      <c r="B384" s="25"/>
      <c r="C384" s="25"/>
      <c r="D384" s="25"/>
      <c r="E384" s="25"/>
    </row>
    <row r="385" spans="1:5" x14ac:dyDescent="0.3">
      <c r="A385" s="26"/>
      <c r="B385" s="25"/>
      <c r="C385" s="25"/>
      <c r="D385" s="25"/>
      <c r="E385" s="25"/>
    </row>
    <row r="386" spans="1:5" x14ac:dyDescent="0.3">
      <c r="A386" s="26"/>
      <c r="B386" s="25"/>
      <c r="C386" s="25"/>
      <c r="D386" s="25"/>
      <c r="E386" s="25"/>
    </row>
    <row r="387" spans="1:5" x14ac:dyDescent="0.3">
      <c r="A387" s="26"/>
      <c r="B387" s="25"/>
      <c r="C387" s="25"/>
      <c r="D387" s="25"/>
      <c r="E387" s="25"/>
    </row>
    <row r="388" spans="1:5" x14ac:dyDescent="0.3">
      <c r="A388" s="26"/>
      <c r="B388" s="25"/>
      <c r="C388" s="25"/>
      <c r="D388" s="25"/>
      <c r="E388" s="25"/>
    </row>
    <row r="389" spans="1:5" x14ac:dyDescent="0.3">
      <c r="A389" s="26"/>
      <c r="B389" s="25"/>
      <c r="C389" s="25"/>
      <c r="D389" s="25"/>
      <c r="E389" s="25"/>
    </row>
    <row r="390" spans="1:5" x14ac:dyDescent="0.3">
      <c r="A390" s="26"/>
      <c r="B390" s="25"/>
      <c r="C390" s="25"/>
      <c r="D390" s="25"/>
      <c r="E390" s="25"/>
    </row>
    <row r="391" spans="1:5" x14ac:dyDescent="0.3">
      <c r="A391" s="26"/>
      <c r="B391" s="25"/>
      <c r="C391" s="25"/>
      <c r="D391" s="25"/>
      <c r="E391" s="25"/>
    </row>
    <row r="392" spans="1:5" x14ac:dyDescent="0.3">
      <c r="A392" s="26"/>
      <c r="B392" s="25"/>
      <c r="C392" s="25"/>
      <c r="D392" s="25"/>
      <c r="E392" s="25"/>
    </row>
    <row r="393" spans="1:5" x14ac:dyDescent="0.3">
      <c r="A393" s="26"/>
      <c r="B393" s="25"/>
      <c r="C393" s="25"/>
      <c r="D393" s="25"/>
      <c r="E393" s="25"/>
    </row>
    <row r="394" spans="1:5" x14ac:dyDescent="0.3">
      <c r="A394" s="26"/>
      <c r="B394" s="25"/>
      <c r="C394" s="25"/>
      <c r="D394" s="25"/>
      <c r="E394" s="25"/>
    </row>
    <row r="395" spans="1:5" x14ac:dyDescent="0.3">
      <c r="A395" s="26"/>
      <c r="B395" s="25"/>
      <c r="C395" s="25"/>
      <c r="D395" s="25"/>
      <c r="E395" s="25"/>
    </row>
    <row r="396" spans="1:5" x14ac:dyDescent="0.3">
      <c r="A396" s="26"/>
      <c r="B396" s="25"/>
      <c r="C396" s="25"/>
      <c r="D396" s="25"/>
      <c r="E396" s="25"/>
    </row>
    <row r="397" spans="1:5" x14ac:dyDescent="0.3">
      <c r="A397" s="26"/>
      <c r="B397" s="25"/>
      <c r="C397" s="25"/>
      <c r="D397" s="25"/>
      <c r="E397" s="25"/>
    </row>
    <row r="398" spans="1:5" x14ac:dyDescent="0.3">
      <c r="A398" s="26"/>
      <c r="B398" s="25"/>
      <c r="C398" s="25"/>
      <c r="D398" s="25"/>
      <c r="E398" s="25"/>
    </row>
    <row r="399" spans="1:5" x14ac:dyDescent="0.3">
      <c r="A399" s="26"/>
      <c r="B399" s="25"/>
      <c r="C399" s="25"/>
      <c r="D399" s="25"/>
      <c r="E399" s="25"/>
    </row>
    <row r="400" spans="1:5" x14ac:dyDescent="0.3">
      <c r="A400" s="26"/>
      <c r="B400" s="25"/>
      <c r="C400" s="25"/>
      <c r="D400" s="25"/>
      <c r="E400" s="25"/>
    </row>
    <row r="401" spans="1:5" x14ac:dyDescent="0.3">
      <c r="A401" s="26"/>
      <c r="B401" s="25"/>
      <c r="C401" s="25"/>
      <c r="D401" s="25"/>
      <c r="E401" s="25"/>
    </row>
    <row r="402" spans="1:5" x14ac:dyDescent="0.3">
      <c r="A402" s="26"/>
      <c r="B402" s="25"/>
      <c r="C402" s="25"/>
      <c r="D402" s="25"/>
      <c r="E402" s="25"/>
    </row>
    <row r="403" spans="1:5" x14ac:dyDescent="0.3">
      <c r="A403" s="26"/>
      <c r="B403" s="25"/>
      <c r="C403" s="25"/>
      <c r="D403" s="25"/>
      <c r="E403" s="25"/>
    </row>
    <row r="404" spans="1:5" x14ac:dyDescent="0.3">
      <c r="A404" s="26"/>
      <c r="B404" s="25"/>
      <c r="C404" s="25"/>
      <c r="D404" s="25"/>
      <c r="E404" s="25"/>
    </row>
    <row r="405" spans="1:5" x14ac:dyDescent="0.3">
      <c r="A405" s="26"/>
      <c r="B405" s="25"/>
      <c r="C405" s="25"/>
      <c r="D405" s="25"/>
      <c r="E405" s="25"/>
    </row>
    <row r="406" spans="1:5" x14ac:dyDescent="0.3">
      <c r="A406" s="26"/>
      <c r="B406" s="25"/>
      <c r="C406" s="25"/>
      <c r="D406" s="25"/>
      <c r="E406" s="25"/>
    </row>
    <row r="407" spans="1:5" x14ac:dyDescent="0.3">
      <c r="A407" s="26"/>
      <c r="B407" s="25"/>
      <c r="C407" s="25"/>
      <c r="D407" s="25"/>
      <c r="E407" s="25"/>
    </row>
    <row r="408" spans="1:5" x14ac:dyDescent="0.3">
      <c r="A408" s="26"/>
      <c r="B408" s="25"/>
      <c r="C408" s="25"/>
      <c r="D408" s="25"/>
      <c r="E408" s="25"/>
    </row>
    <row r="409" spans="1:5" x14ac:dyDescent="0.3">
      <c r="A409" s="26"/>
      <c r="B409" s="25"/>
      <c r="C409" s="25"/>
      <c r="D409" s="25"/>
      <c r="E409" s="25"/>
    </row>
    <row r="410" spans="1:5" x14ac:dyDescent="0.3">
      <c r="A410" s="26"/>
      <c r="B410" s="25"/>
      <c r="C410" s="25"/>
      <c r="D410" s="25"/>
      <c r="E410" s="25"/>
    </row>
    <row r="411" spans="1:5" x14ac:dyDescent="0.3">
      <c r="A411" s="26"/>
      <c r="B411" s="25"/>
      <c r="C411" s="25"/>
      <c r="D411" s="25"/>
      <c r="E411" s="25"/>
    </row>
    <row r="412" spans="1:5" x14ac:dyDescent="0.3">
      <c r="A412" s="26"/>
      <c r="B412" s="25"/>
      <c r="C412" s="25"/>
      <c r="D412" s="25"/>
      <c r="E412" s="25"/>
    </row>
    <row r="413" spans="1:5" x14ac:dyDescent="0.3">
      <c r="A413" s="26"/>
      <c r="B413" s="25"/>
      <c r="C413" s="25"/>
      <c r="D413" s="25"/>
      <c r="E413" s="25"/>
    </row>
    <row r="414" spans="1:5" x14ac:dyDescent="0.3">
      <c r="A414" s="26"/>
      <c r="B414" s="25"/>
      <c r="C414" s="25"/>
      <c r="D414" s="25"/>
      <c r="E414" s="25"/>
    </row>
    <row r="415" spans="1:5" x14ac:dyDescent="0.3">
      <c r="A415" s="26"/>
      <c r="B415" s="25"/>
      <c r="C415" s="25"/>
      <c r="D415" s="25"/>
      <c r="E415" s="25"/>
    </row>
    <row r="416" spans="1:5" x14ac:dyDescent="0.3">
      <c r="A416" s="26"/>
      <c r="B416" s="25"/>
      <c r="C416" s="25"/>
      <c r="D416" s="25"/>
      <c r="E416" s="25"/>
    </row>
    <row r="417" spans="1:5" x14ac:dyDescent="0.3">
      <c r="A417" s="26"/>
      <c r="B417" s="25"/>
      <c r="C417" s="25"/>
      <c r="D417" s="25"/>
      <c r="E417" s="25"/>
    </row>
    <row r="418" spans="1:5" x14ac:dyDescent="0.3">
      <c r="A418" s="26"/>
      <c r="B418" s="25"/>
      <c r="C418" s="25"/>
      <c r="D418" s="25"/>
      <c r="E418" s="25"/>
    </row>
    <row r="419" spans="1:5" x14ac:dyDescent="0.3">
      <c r="A419" s="26"/>
      <c r="B419" s="25"/>
      <c r="C419" s="25"/>
      <c r="D419" s="25"/>
      <c r="E419" s="25"/>
    </row>
    <row r="420" spans="1:5" x14ac:dyDescent="0.3">
      <c r="A420" s="26"/>
      <c r="B420" s="25"/>
      <c r="C420" s="25"/>
      <c r="D420" s="25"/>
      <c r="E420" s="25"/>
    </row>
    <row r="421" spans="1:5" x14ac:dyDescent="0.3">
      <c r="A421" s="26"/>
      <c r="B421" s="25"/>
      <c r="C421" s="25"/>
      <c r="D421" s="25"/>
      <c r="E421" s="25"/>
    </row>
    <row r="422" spans="1:5" x14ac:dyDescent="0.3">
      <c r="A422" s="26"/>
      <c r="B422" s="25"/>
      <c r="C422" s="25"/>
      <c r="D422" s="25"/>
      <c r="E422" s="25"/>
    </row>
    <row r="423" spans="1:5" x14ac:dyDescent="0.3">
      <c r="A423" s="26"/>
      <c r="B423" s="25"/>
      <c r="C423" s="25"/>
      <c r="D423" s="25"/>
      <c r="E423" s="25"/>
    </row>
    <row r="424" spans="1:5" x14ac:dyDescent="0.3">
      <c r="A424" s="26"/>
      <c r="B424" s="25"/>
      <c r="C424" s="25"/>
      <c r="D424" s="25"/>
      <c r="E424" s="25"/>
    </row>
    <row r="425" spans="1:5" x14ac:dyDescent="0.3">
      <c r="A425" s="26"/>
      <c r="B425" s="25"/>
      <c r="C425" s="25"/>
      <c r="D425" s="25"/>
      <c r="E425" s="25"/>
    </row>
    <row r="426" spans="1:5" x14ac:dyDescent="0.3">
      <c r="A426" s="26"/>
      <c r="B426" s="25"/>
      <c r="C426" s="25"/>
      <c r="D426" s="25"/>
      <c r="E426" s="25"/>
    </row>
    <row r="427" spans="1:5" x14ac:dyDescent="0.3">
      <c r="A427" s="26"/>
      <c r="B427" s="25"/>
      <c r="C427" s="25"/>
      <c r="D427" s="25"/>
      <c r="E427" s="25"/>
    </row>
    <row r="428" spans="1:5" x14ac:dyDescent="0.3">
      <c r="A428" s="26"/>
      <c r="B428" s="25"/>
      <c r="C428" s="25"/>
      <c r="D428" s="25"/>
      <c r="E428" s="25"/>
    </row>
    <row r="429" spans="1:5" x14ac:dyDescent="0.3">
      <c r="A429" s="26"/>
      <c r="B429" s="25"/>
      <c r="C429" s="25"/>
      <c r="D429" s="25"/>
      <c r="E429" s="25"/>
    </row>
    <row r="430" spans="1:5" x14ac:dyDescent="0.3">
      <c r="A430" s="26"/>
      <c r="B430" s="25"/>
      <c r="C430" s="25"/>
      <c r="D430" s="25"/>
      <c r="E430" s="25"/>
    </row>
    <row r="431" spans="1:5" x14ac:dyDescent="0.3">
      <c r="A431" s="26"/>
      <c r="B431" s="25"/>
      <c r="C431" s="25"/>
      <c r="D431" s="25"/>
      <c r="E431" s="25"/>
    </row>
    <row r="432" spans="1:5" x14ac:dyDescent="0.3">
      <c r="A432" s="26"/>
      <c r="B432" s="25"/>
      <c r="C432" s="25"/>
      <c r="D432" s="25"/>
      <c r="E432" s="25"/>
    </row>
    <row r="433" spans="1:5" x14ac:dyDescent="0.3">
      <c r="A433" s="26"/>
      <c r="B433" s="25"/>
      <c r="C433" s="25"/>
      <c r="D433" s="25"/>
      <c r="E433" s="25"/>
    </row>
    <row r="434" spans="1:5" x14ac:dyDescent="0.3">
      <c r="A434" s="26"/>
      <c r="B434" s="25"/>
      <c r="C434" s="25"/>
      <c r="D434" s="25"/>
      <c r="E434" s="25"/>
    </row>
    <row r="435" spans="1:5" x14ac:dyDescent="0.3">
      <c r="A435" s="26"/>
      <c r="B435" s="25"/>
      <c r="C435" s="25"/>
      <c r="D435" s="25"/>
      <c r="E435" s="25"/>
    </row>
    <row r="436" spans="1:5" x14ac:dyDescent="0.3">
      <c r="A436" s="26"/>
      <c r="B436" s="25"/>
      <c r="C436" s="25"/>
      <c r="D436" s="25"/>
      <c r="E436" s="25"/>
    </row>
    <row r="437" spans="1:5" x14ac:dyDescent="0.3">
      <c r="A437" s="26"/>
      <c r="B437" s="25"/>
      <c r="C437" s="25"/>
      <c r="D437" s="25"/>
      <c r="E437" s="25"/>
    </row>
    <row r="438" spans="1:5" x14ac:dyDescent="0.3">
      <c r="A438" s="26"/>
      <c r="B438" s="25"/>
      <c r="C438" s="25"/>
      <c r="D438" s="25"/>
      <c r="E438" s="25"/>
    </row>
    <row r="439" spans="1:5" x14ac:dyDescent="0.3">
      <c r="A439" s="26"/>
      <c r="B439" s="25"/>
      <c r="C439" s="25"/>
      <c r="D439" s="25"/>
      <c r="E439" s="25"/>
    </row>
    <row r="440" spans="1:5" x14ac:dyDescent="0.3">
      <c r="A440" s="26"/>
      <c r="B440" s="25"/>
      <c r="C440" s="25"/>
      <c r="D440" s="25"/>
      <c r="E440" s="25"/>
    </row>
    <row r="441" spans="1:5" x14ac:dyDescent="0.3">
      <c r="A441" s="26"/>
      <c r="B441" s="25"/>
      <c r="C441" s="25"/>
      <c r="D441" s="25"/>
      <c r="E441" s="25"/>
    </row>
    <row r="442" spans="1:5" x14ac:dyDescent="0.3">
      <c r="A442" s="26"/>
      <c r="B442" s="25"/>
      <c r="C442" s="25"/>
      <c r="D442" s="25"/>
      <c r="E442" s="25"/>
    </row>
    <row r="443" spans="1:5" x14ac:dyDescent="0.3">
      <c r="A443" s="26"/>
      <c r="B443" s="25"/>
      <c r="C443" s="25"/>
      <c r="D443" s="25"/>
      <c r="E443" s="25"/>
    </row>
    <row r="444" spans="1:5" x14ac:dyDescent="0.3">
      <c r="A444" s="26"/>
      <c r="B444" s="25"/>
      <c r="C444" s="25"/>
      <c r="D444" s="25"/>
      <c r="E444" s="25"/>
    </row>
    <row r="445" spans="1:5" x14ac:dyDescent="0.3">
      <c r="A445" s="26"/>
      <c r="B445" s="25"/>
      <c r="C445" s="25"/>
      <c r="D445" s="25"/>
      <c r="E445" s="25"/>
    </row>
    <row r="446" spans="1:5" x14ac:dyDescent="0.3">
      <c r="A446" s="26"/>
      <c r="B446" s="25"/>
      <c r="C446" s="25"/>
      <c r="D446" s="25"/>
      <c r="E446" s="25"/>
    </row>
    <row r="447" spans="1:5" x14ac:dyDescent="0.3">
      <c r="A447" s="26"/>
      <c r="B447" s="25"/>
      <c r="C447" s="25"/>
      <c r="D447" s="25"/>
      <c r="E447" s="25"/>
    </row>
    <row r="448" spans="1:5" x14ac:dyDescent="0.3">
      <c r="A448" s="26"/>
      <c r="B448" s="25"/>
      <c r="C448" s="25"/>
      <c r="D448" s="25"/>
      <c r="E448" s="25"/>
    </row>
    <row r="449" spans="1:5" x14ac:dyDescent="0.3">
      <c r="A449" s="26"/>
      <c r="B449" s="25"/>
      <c r="C449" s="25"/>
      <c r="D449" s="25"/>
      <c r="E449" s="25"/>
    </row>
    <row r="450" spans="1:5" x14ac:dyDescent="0.3">
      <c r="A450" s="26"/>
      <c r="B450" s="25"/>
      <c r="C450" s="25"/>
      <c r="D450" s="25"/>
      <c r="E450" s="25"/>
    </row>
    <row r="451" spans="1:5" x14ac:dyDescent="0.3">
      <c r="A451" s="26"/>
      <c r="B451" s="25"/>
      <c r="C451" s="25"/>
      <c r="D451" s="25"/>
      <c r="E451" s="25"/>
    </row>
    <row r="452" spans="1:5" x14ac:dyDescent="0.3">
      <c r="A452" s="26"/>
      <c r="B452" s="25"/>
      <c r="C452" s="25"/>
      <c r="D452" s="25"/>
      <c r="E452" s="25"/>
    </row>
    <row r="453" spans="1:5" x14ac:dyDescent="0.3">
      <c r="A453" s="26"/>
      <c r="B453" s="25"/>
      <c r="C453" s="25"/>
      <c r="D453" s="25"/>
      <c r="E453" s="25"/>
    </row>
    <row r="454" spans="1:5" x14ac:dyDescent="0.3">
      <c r="A454" s="26"/>
      <c r="B454" s="25"/>
      <c r="C454" s="25"/>
      <c r="D454" s="25"/>
      <c r="E454" s="25"/>
    </row>
    <row r="455" spans="1:5" x14ac:dyDescent="0.3">
      <c r="A455" s="26"/>
      <c r="B455" s="25"/>
      <c r="C455" s="25"/>
      <c r="D455" s="25"/>
      <c r="E455" s="25"/>
    </row>
    <row r="456" spans="1:5" x14ac:dyDescent="0.3">
      <c r="A456" s="26"/>
      <c r="B456" s="25"/>
      <c r="C456" s="25"/>
      <c r="D456" s="25"/>
      <c r="E456" s="25"/>
    </row>
    <row r="457" spans="1:5" x14ac:dyDescent="0.3">
      <c r="A457" s="26"/>
      <c r="B457" s="25"/>
      <c r="C457" s="25"/>
      <c r="D457" s="25"/>
      <c r="E457" s="25"/>
    </row>
    <row r="458" spans="1:5" x14ac:dyDescent="0.3">
      <c r="A458" s="26"/>
      <c r="B458" s="25"/>
      <c r="C458" s="25"/>
      <c r="D458" s="25"/>
      <c r="E458" s="25"/>
    </row>
    <row r="459" spans="1:5" x14ac:dyDescent="0.3">
      <c r="A459" s="26"/>
      <c r="B459" s="25"/>
      <c r="C459" s="25"/>
      <c r="D459" s="25"/>
      <c r="E459" s="25"/>
    </row>
    <row r="460" spans="1:5" x14ac:dyDescent="0.3">
      <c r="A460" s="26"/>
      <c r="B460" s="25"/>
      <c r="C460" s="25"/>
      <c r="D460" s="25"/>
      <c r="E460" s="25"/>
    </row>
    <row r="461" spans="1:5" x14ac:dyDescent="0.3">
      <c r="A461" s="26"/>
      <c r="B461" s="25"/>
      <c r="C461" s="25"/>
      <c r="D461" s="25"/>
      <c r="E461" s="25"/>
    </row>
    <row r="462" spans="1:5" x14ac:dyDescent="0.3">
      <c r="A462" s="26"/>
      <c r="B462" s="25"/>
      <c r="C462" s="25"/>
      <c r="D462" s="25"/>
      <c r="E462" s="25"/>
    </row>
    <row r="463" spans="1:5" x14ac:dyDescent="0.3">
      <c r="A463" s="26"/>
      <c r="B463" s="25"/>
      <c r="C463" s="25"/>
      <c r="D463" s="25"/>
      <c r="E463" s="25"/>
    </row>
    <row r="464" spans="1:5" x14ac:dyDescent="0.3">
      <c r="A464" s="26"/>
      <c r="B464" s="25"/>
      <c r="C464" s="25"/>
      <c r="D464" s="25"/>
      <c r="E464" s="25"/>
    </row>
    <row r="465" spans="1:5" x14ac:dyDescent="0.3">
      <c r="A465" s="26"/>
      <c r="B465" s="25"/>
      <c r="C465" s="25"/>
      <c r="D465" s="25"/>
      <c r="E465" s="25"/>
    </row>
    <row r="466" spans="1:5" x14ac:dyDescent="0.3">
      <c r="A466" s="26"/>
      <c r="B466" s="25"/>
      <c r="C466" s="25"/>
      <c r="D466" s="25"/>
      <c r="E466" s="25"/>
    </row>
    <row r="467" spans="1:5" x14ac:dyDescent="0.3">
      <c r="A467" s="26"/>
      <c r="B467" s="25"/>
      <c r="C467" s="25"/>
      <c r="D467" s="25"/>
      <c r="E467" s="25"/>
    </row>
    <row r="468" spans="1:5" x14ac:dyDescent="0.3">
      <c r="A468" s="26"/>
      <c r="B468" s="25"/>
      <c r="C468" s="25"/>
      <c r="D468" s="25"/>
      <c r="E468" s="25"/>
    </row>
    <row r="469" spans="1:5" x14ac:dyDescent="0.3">
      <c r="A469" s="26"/>
      <c r="B469" s="25"/>
      <c r="C469" s="25"/>
      <c r="D469" s="25"/>
      <c r="E469" s="25"/>
    </row>
    <row r="470" spans="1:5" x14ac:dyDescent="0.3">
      <c r="A470" s="26"/>
      <c r="B470" s="25"/>
      <c r="C470" s="25"/>
      <c r="D470" s="25"/>
      <c r="E470" s="25"/>
    </row>
    <row r="471" spans="1:5" x14ac:dyDescent="0.3">
      <c r="A471" s="26"/>
      <c r="B471" s="25"/>
      <c r="C471" s="25"/>
      <c r="D471" s="25"/>
      <c r="E471" s="25"/>
    </row>
    <row r="472" spans="1:5" x14ac:dyDescent="0.3">
      <c r="A472" s="26"/>
      <c r="B472" s="25"/>
      <c r="C472" s="25"/>
      <c r="D472" s="25"/>
      <c r="E472" s="25"/>
    </row>
    <row r="473" spans="1:5" x14ac:dyDescent="0.3">
      <c r="A473" s="26"/>
      <c r="B473" s="25"/>
      <c r="C473" s="25"/>
      <c r="D473" s="25"/>
      <c r="E473" s="25"/>
    </row>
    <row r="474" spans="1:5" x14ac:dyDescent="0.3">
      <c r="A474" s="26"/>
      <c r="B474" s="25"/>
      <c r="C474" s="25"/>
      <c r="D474" s="25"/>
      <c r="E474" s="25"/>
    </row>
    <row r="475" spans="1:5" x14ac:dyDescent="0.3">
      <c r="A475" s="26"/>
      <c r="B475" s="25"/>
      <c r="C475" s="25"/>
      <c r="D475" s="25"/>
      <c r="E475" s="25"/>
    </row>
    <row r="476" spans="1:5" x14ac:dyDescent="0.3">
      <c r="A476" s="26"/>
      <c r="B476" s="25"/>
      <c r="C476" s="25"/>
      <c r="D476" s="25"/>
      <c r="E476" s="25"/>
    </row>
    <row r="477" spans="1:5" x14ac:dyDescent="0.3">
      <c r="A477" s="26"/>
      <c r="B477" s="25"/>
      <c r="C477" s="25"/>
      <c r="D477" s="25"/>
      <c r="E477" s="25"/>
    </row>
    <row r="478" spans="1:5" x14ac:dyDescent="0.3">
      <c r="A478" s="26"/>
      <c r="B478" s="25"/>
      <c r="C478" s="25"/>
      <c r="D478" s="25"/>
      <c r="E478" s="25"/>
    </row>
    <row r="479" spans="1:5" x14ac:dyDescent="0.3">
      <c r="A479" s="26"/>
      <c r="B479" s="25"/>
      <c r="C479" s="25"/>
      <c r="D479" s="25"/>
      <c r="E479" s="25"/>
    </row>
    <row r="480" spans="1:5" x14ac:dyDescent="0.3">
      <c r="A480" s="26"/>
      <c r="B480" s="25"/>
      <c r="C480" s="25"/>
      <c r="D480" s="25"/>
      <c r="E480" s="25"/>
    </row>
    <row r="481" spans="1:5" x14ac:dyDescent="0.3">
      <c r="A481" s="26"/>
      <c r="B481" s="25"/>
      <c r="C481" s="25"/>
      <c r="D481" s="25"/>
      <c r="E481" s="25"/>
    </row>
    <row r="482" spans="1:5" x14ac:dyDescent="0.3">
      <c r="A482" s="26"/>
      <c r="B482" s="25"/>
      <c r="C482" s="25"/>
      <c r="D482" s="25"/>
      <c r="E482" s="25"/>
    </row>
    <row r="483" spans="1:5" x14ac:dyDescent="0.3">
      <c r="A483" s="26"/>
      <c r="B483" s="25"/>
      <c r="C483" s="25"/>
      <c r="D483" s="25"/>
      <c r="E483" s="25"/>
    </row>
    <row r="484" spans="1:5" x14ac:dyDescent="0.3">
      <c r="A484" s="26"/>
      <c r="B484" s="25"/>
      <c r="C484" s="25"/>
      <c r="D484" s="25"/>
      <c r="E484" s="25"/>
    </row>
    <row r="485" spans="1:5" x14ac:dyDescent="0.3">
      <c r="A485" s="26"/>
      <c r="B485" s="25"/>
      <c r="C485" s="25"/>
      <c r="D485" s="25"/>
      <c r="E485" s="25"/>
    </row>
    <row r="486" spans="1:5" x14ac:dyDescent="0.3">
      <c r="A486" s="26"/>
      <c r="B486" s="25"/>
      <c r="C486" s="25"/>
      <c r="D486" s="25"/>
      <c r="E486" s="25"/>
    </row>
    <row r="487" spans="1:5" x14ac:dyDescent="0.3">
      <c r="A487" s="26"/>
      <c r="B487" s="25"/>
      <c r="C487" s="25"/>
      <c r="D487" s="25"/>
      <c r="E487" s="25"/>
    </row>
    <row r="488" spans="1:5" x14ac:dyDescent="0.3">
      <c r="A488" s="26"/>
      <c r="B488" s="25"/>
      <c r="C488" s="25"/>
      <c r="D488" s="25"/>
      <c r="E488" s="25"/>
    </row>
    <row r="489" spans="1:5" x14ac:dyDescent="0.3">
      <c r="A489" s="26"/>
      <c r="B489" s="25"/>
      <c r="C489" s="25"/>
      <c r="D489" s="25"/>
      <c r="E489" s="25"/>
    </row>
    <row r="490" spans="1:5" x14ac:dyDescent="0.3">
      <c r="A490" s="26"/>
      <c r="B490" s="25"/>
      <c r="C490" s="25"/>
      <c r="D490" s="25"/>
      <c r="E490" s="25"/>
    </row>
    <row r="491" spans="1:5" x14ac:dyDescent="0.3">
      <c r="A491" s="26"/>
      <c r="B491" s="25"/>
      <c r="C491" s="25"/>
      <c r="D491" s="25"/>
      <c r="E491" s="25"/>
    </row>
    <row r="492" spans="1:5" x14ac:dyDescent="0.3">
      <c r="A492" s="26"/>
      <c r="B492" s="25"/>
      <c r="C492" s="25"/>
      <c r="D492" s="25"/>
      <c r="E492" s="25"/>
    </row>
    <row r="493" spans="1:5" x14ac:dyDescent="0.3">
      <c r="A493" s="26"/>
      <c r="B493" s="25"/>
      <c r="C493" s="25"/>
      <c r="D493" s="25"/>
      <c r="E493" s="25"/>
    </row>
    <row r="494" spans="1:5" x14ac:dyDescent="0.3">
      <c r="A494" s="26"/>
      <c r="B494" s="25"/>
      <c r="C494" s="25"/>
      <c r="D494" s="25"/>
      <c r="E494" s="25"/>
    </row>
    <row r="495" spans="1:5" x14ac:dyDescent="0.3">
      <c r="A495" s="26"/>
      <c r="B495" s="25"/>
      <c r="C495" s="25"/>
      <c r="D495" s="25"/>
      <c r="E495" s="25"/>
    </row>
    <row r="496" spans="1:5" x14ac:dyDescent="0.3">
      <c r="A496" s="26"/>
      <c r="B496" s="25"/>
      <c r="C496" s="25"/>
      <c r="D496" s="25"/>
      <c r="E496" s="25"/>
    </row>
    <row r="497" spans="1:5" x14ac:dyDescent="0.3">
      <c r="A497" s="26"/>
      <c r="B497" s="25"/>
      <c r="C497" s="25"/>
      <c r="D497" s="25"/>
      <c r="E497" s="25"/>
    </row>
    <row r="498" spans="1:5" x14ac:dyDescent="0.3">
      <c r="A498" s="26"/>
      <c r="B498" s="25"/>
      <c r="C498" s="25"/>
      <c r="D498" s="25"/>
      <c r="E498" s="25"/>
    </row>
    <row r="499" spans="1:5" x14ac:dyDescent="0.3">
      <c r="A499" s="26"/>
      <c r="B499" s="25"/>
      <c r="C499" s="25"/>
      <c r="D499" s="25"/>
      <c r="E499" s="25"/>
    </row>
    <row r="500" spans="1:5" x14ac:dyDescent="0.3">
      <c r="A500" s="26"/>
      <c r="B500" s="25"/>
      <c r="C500" s="25"/>
      <c r="D500" s="25"/>
      <c r="E500" s="25"/>
    </row>
    <row r="501" spans="1:5" x14ac:dyDescent="0.3">
      <c r="A501" s="26"/>
      <c r="B501" s="25"/>
      <c r="C501" s="25"/>
      <c r="D501" s="25"/>
      <c r="E501" s="25"/>
    </row>
    <row r="502" spans="1:5" x14ac:dyDescent="0.3">
      <c r="A502" s="26"/>
      <c r="B502" s="25"/>
      <c r="C502" s="25"/>
      <c r="D502" s="25"/>
      <c r="E502" s="25"/>
    </row>
    <row r="503" spans="1:5" x14ac:dyDescent="0.3">
      <c r="A503" s="26"/>
      <c r="B503" s="25"/>
      <c r="C503" s="25"/>
      <c r="D503" s="25"/>
      <c r="E503" s="25"/>
    </row>
    <row r="504" spans="1:5" x14ac:dyDescent="0.3">
      <c r="A504" s="26"/>
      <c r="B504" s="25"/>
      <c r="C504" s="25"/>
      <c r="D504" s="25"/>
      <c r="E504" s="25"/>
    </row>
    <row r="505" spans="1:5" x14ac:dyDescent="0.3">
      <c r="A505" s="26"/>
      <c r="B505" s="25"/>
      <c r="C505" s="25"/>
      <c r="D505" s="25"/>
      <c r="E505" s="25"/>
    </row>
    <row r="506" spans="1:5" x14ac:dyDescent="0.3">
      <c r="A506" s="26"/>
      <c r="B506" s="25"/>
      <c r="C506" s="25"/>
      <c r="D506" s="25"/>
      <c r="E506" s="25"/>
    </row>
    <row r="507" spans="1:5" x14ac:dyDescent="0.3">
      <c r="A507" s="26"/>
      <c r="B507" s="25"/>
      <c r="C507" s="25"/>
      <c r="D507" s="25"/>
      <c r="E507" s="25"/>
    </row>
    <row r="508" spans="1:5" x14ac:dyDescent="0.3">
      <c r="A508" s="26"/>
      <c r="B508" s="25"/>
      <c r="C508" s="25"/>
      <c r="D508" s="25"/>
      <c r="E508" s="25"/>
    </row>
    <row r="509" spans="1:5" x14ac:dyDescent="0.3">
      <c r="A509" s="26"/>
      <c r="B509" s="25"/>
      <c r="C509" s="25"/>
      <c r="D509" s="25"/>
      <c r="E509" s="25"/>
    </row>
    <row r="510" spans="1:5" x14ac:dyDescent="0.3">
      <c r="A510" s="26"/>
      <c r="B510" s="25"/>
      <c r="C510" s="25"/>
      <c r="D510" s="25"/>
      <c r="E510" s="25"/>
    </row>
    <row r="511" spans="1:5" x14ac:dyDescent="0.3">
      <c r="A511" s="26"/>
      <c r="B511" s="25"/>
      <c r="C511" s="25"/>
      <c r="D511" s="25"/>
      <c r="E511" s="25"/>
    </row>
    <row r="512" spans="1:5" x14ac:dyDescent="0.3">
      <c r="A512" s="26"/>
      <c r="B512" s="25"/>
      <c r="C512" s="25"/>
      <c r="D512" s="25"/>
      <c r="E512" s="25"/>
    </row>
    <row r="513" spans="1:5" x14ac:dyDescent="0.3">
      <c r="A513" s="26"/>
      <c r="B513" s="25"/>
      <c r="C513" s="25"/>
      <c r="D513" s="25"/>
      <c r="E513" s="25"/>
    </row>
    <row r="514" spans="1:5" x14ac:dyDescent="0.3">
      <c r="A514" s="26"/>
      <c r="B514" s="25"/>
      <c r="C514" s="25"/>
      <c r="D514" s="25"/>
      <c r="E514" s="25"/>
    </row>
    <row r="515" spans="1:5" x14ac:dyDescent="0.3">
      <c r="A515" s="26"/>
      <c r="B515" s="25"/>
      <c r="C515" s="25"/>
      <c r="D515" s="25"/>
      <c r="E515" s="25"/>
    </row>
    <row r="516" spans="1:5" x14ac:dyDescent="0.3">
      <c r="A516" s="26"/>
      <c r="B516" s="25"/>
      <c r="C516" s="25"/>
      <c r="D516" s="25"/>
      <c r="E516" s="25"/>
    </row>
    <row r="517" spans="1:5" x14ac:dyDescent="0.3">
      <c r="A517" s="26"/>
      <c r="B517" s="25"/>
      <c r="C517" s="25"/>
      <c r="D517" s="25"/>
      <c r="E517" s="25"/>
    </row>
    <row r="518" spans="1:5" x14ac:dyDescent="0.3">
      <c r="A518" s="26"/>
      <c r="B518" s="25"/>
      <c r="C518" s="25"/>
      <c r="D518" s="25"/>
      <c r="E518" s="25"/>
    </row>
    <row r="519" spans="1:5" x14ac:dyDescent="0.3">
      <c r="A519" s="26"/>
      <c r="B519" s="25"/>
      <c r="C519" s="25"/>
      <c r="D519" s="25"/>
      <c r="E519" s="25"/>
    </row>
    <row r="520" spans="1:5" x14ac:dyDescent="0.3">
      <c r="A520" s="26"/>
      <c r="B520" s="25"/>
      <c r="C520" s="25"/>
      <c r="D520" s="25"/>
      <c r="E520" s="25"/>
    </row>
    <row r="521" spans="1:5" x14ac:dyDescent="0.3">
      <c r="A521" s="26"/>
      <c r="B521" s="25"/>
      <c r="C521" s="25"/>
      <c r="D521" s="25"/>
      <c r="E521" s="25"/>
    </row>
    <row r="522" spans="1:5" x14ac:dyDescent="0.3">
      <c r="A522" s="26"/>
      <c r="B522" s="25"/>
      <c r="C522" s="25"/>
      <c r="D522" s="25"/>
      <c r="E522" s="25"/>
    </row>
    <row r="523" spans="1:5" x14ac:dyDescent="0.3">
      <c r="A523" s="26"/>
      <c r="B523" s="25"/>
      <c r="C523" s="25"/>
      <c r="D523" s="25"/>
      <c r="E523" s="25"/>
    </row>
    <row r="524" spans="1:5" x14ac:dyDescent="0.3">
      <c r="A524" s="26"/>
      <c r="B524" s="25"/>
      <c r="C524" s="25"/>
      <c r="D524" s="25"/>
      <c r="E524" s="25"/>
    </row>
    <row r="525" spans="1:5" x14ac:dyDescent="0.3">
      <c r="A525" s="26"/>
      <c r="B525" s="25"/>
      <c r="C525" s="25"/>
      <c r="D525" s="25"/>
      <c r="E525" s="25"/>
    </row>
    <row r="526" spans="1:5" x14ac:dyDescent="0.3">
      <c r="A526" s="26"/>
      <c r="B526" s="25"/>
      <c r="C526" s="25"/>
      <c r="D526" s="25"/>
      <c r="E526" s="25"/>
    </row>
    <row r="527" spans="1:5" x14ac:dyDescent="0.3">
      <c r="A527" s="26"/>
      <c r="B527" s="25"/>
      <c r="C527" s="25"/>
      <c r="D527" s="25"/>
      <c r="E527" s="25"/>
    </row>
    <row r="528" spans="1:5" x14ac:dyDescent="0.3">
      <c r="A528" s="26"/>
      <c r="B528" s="25"/>
      <c r="C528" s="25"/>
      <c r="D528" s="25"/>
      <c r="E528" s="25"/>
    </row>
    <row r="529" spans="1:5" x14ac:dyDescent="0.3">
      <c r="A529" s="26"/>
      <c r="B529" s="25"/>
      <c r="C529" s="25"/>
      <c r="D529" s="25"/>
      <c r="E529" s="25"/>
    </row>
    <row r="530" spans="1:5" x14ac:dyDescent="0.3">
      <c r="A530" s="26"/>
      <c r="B530" s="25"/>
      <c r="C530" s="25"/>
      <c r="D530" s="25"/>
      <c r="E530" s="25"/>
    </row>
    <row r="531" spans="1:5" x14ac:dyDescent="0.3">
      <c r="A531" s="26"/>
      <c r="B531" s="25"/>
      <c r="C531" s="25"/>
      <c r="D531" s="25"/>
      <c r="E531" s="25"/>
    </row>
    <row r="532" spans="1:5" x14ac:dyDescent="0.3">
      <c r="A532" s="26"/>
      <c r="B532" s="25"/>
      <c r="C532" s="25"/>
      <c r="D532" s="25"/>
      <c r="E532" s="25"/>
    </row>
    <row r="533" spans="1:5" x14ac:dyDescent="0.3">
      <c r="A533" s="26"/>
      <c r="B533" s="25"/>
      <c r="C533" s="25"/>
      <c r="D533" s="25"/>
      <c r="E533" s="25"/>
    </row>
    <row r="534" spans="1:5" x14ac:dyDescent="0.3">
      <c r="A534" s="26"/>
      <c r="B534" s="25"/>
      <c r="C534" s="25"/>
      <c r="D534" s="25"/>
      <c r="E534" s="25"/>
    </row>
    <row r="535" spans="1:5" x14ac:dyDescent="0.3">
      <c r="A535" s="26"/>
      <c r="B535" s="25"/>
      <c r="C535" s="25"/>
      <c r="D535" s="25"/>
      <c r="E535" s="25"/>
    </row>
    <row r="536" spans="1:5" x14ac:dyDescent="0.3">
      <c r="A536" s="26"/>
      <c r="B536" s="25"/>
      <c r="C536" s="25"/>
      <c r="D536" s="25"/>
      <c r="E536" s="25"/>
    </row>
    <row r="537" spans="1:5" x14ac:dyDescent="0.3">
      <c r="A537" s="26"/>
      <c r="B537" s="25"/>
      <c r="C537" s="25"/>
      <c r="D537" s="25"/>
      <c r="E537" s="25"/>
    </row>
    <row r="538" spans="1:5" x14ac:dyDescent="0.3">
      <c r="A538" s="26"/>
      <c r="B538" s="25"/>
      <c r="C538" s="25"/>
      <c r="D538" s="25"/>
      <c r="E538" s="25"/>
    </row>
    <row r="539" spans="1:5" x14ac:dyDescent="0.3">
      <c r="A539" s="26"/>
      <c r="B539" s="25"/>
      <c r="C539" s="25"/>
      <c r="D539" s="25"/>
      <c r="E539" s="25"/>
    </row>
    <row r="540" spans="1:5" x14ac:dyDescent="0.3">
      <c r="A540" s="26"/>
      <c r="B540" s="25"/>
      <c r="C540" s="25"/>
      <c r="D540" s="25"/>
      <c r="E540" s="25"/>
    </row>
    <row r="541" spans="1:5" x14ac:dyDescent="0.3">
      <c r="A541" s="26"/>
      <c r="B541" s="25"/>
      <c r="C541" s="25"/>
      <c r="D541" s="25"/>
      <c r="E541" s="25"/>
    </row>
    <row r="542" spans="1:5" x14ac:dyDescent="0.3">
      <c r="A542" s="26"/>
      <c r="B542" s="25"/>
      <c r="C542" s="25"/>
      <c r="D542" s="25"/>
      <c r="E542" s="25"/>
    </row>
    <row r="543" spans="1:5" x14ac:dyDescent="0.3">
      <c r="A543" s="26"/>
      <c r="B543" s="25"/>
      <c r="C543" s="25"/>
      <c r="D543" s="25"/>
      <c r="E543" s="25"/>
    </row>
    <row r="544" spans="1:5" x14ac:dyDescent="0.3">
      <c r="A544" s="26"/>
      <c r="B544" s="25"/>
      <c r="C544" s="25"/>
      <c r="D544" s="25"/>
      <c r="E544" s="25"/>
    </row>
    <row r="545" spans="1:5" x14ac:dyDescent="0.3">
      <c r="A545" s="26"/>
      <c r="B545" s="25"/>
      <c r="C545" s="25"/>
      <c r="D545" s="25"/>
      <c r="E545" s="25"/>
    </row>
    <row r="546" spans="1:5" x14ac:dyDescent="0.3">
      <c r="A546" s="26"/>
      <c r="B546" s="25"/>
      <c r="C546" s="25"/>
      <c r="D546" s="25"/>
      <c r="E546" s="25"/>
    </row>
    <row r="547" spans="1:5" x14ac:dyDescent="0.3">
      <c r="A547" s="26"/>
      <c r="B547" s="25"/>
      <c r="C547" s="25"/>
      <c r="D547" s="25"/>
      <c r="E547" s="25"/>
    </row>
    <row r="548" spans="1:5" x14ac:dyDescent="0.3">
      <c r="A548" s="26"/>
      <c r="B548" s="25"/>
      <c r="C548" s="25"/>
      <c r="D548" s="25"/>
      <c r="E548" s="25"/>
    </row>
    <row r="549" spans="1:5" x14ac:dyDescent="0.3">
      <c r="A549" s="26"/>
      <c r="B549" s="25"/>
      <c r="C549" s="25"/>
      <c r="D549" s="25"/>
      <c r="E549" s="25"/>
    </row>
    <row r="550" spans="1:5" x14ac:dyDescent="0.3">
      <c r="A550" s="26"/>
      <c r="B550" s="25"/>
      <c r="C550" s="25"/>
      <c r="D550" s="25"/>
      <c r="E550" s="25"/>
    </row>
    <row r="551" spans="1:5" x14ac:dyDescent="0.3">
      <c r="A551" s="26"/>
      <c r="B551" s="25"/>
      <c r="C551" s="25"/>
      <c r="D551" s="25"/>
      <c r="E551" s="25"/>
    </row>
    <row r="552" spans="1:5" x14ac:dyDescent="0.3">
      <c r="A552" s="26"/>
      <c r="B552" s="25"/>
      <c r="C552" s="25"/>
      <c r="D552" s="25"/>
      <c r="E552" s="25"/>
    </row>
    <row r="553" spans="1:5" x14ac:dyDescent="0.3">
      <c r="A553" s="26"/>
      <c r="B553" s="25"/>
      <c r="C553" s="25"/>
      <c r="D553" s="25"/>
      <c r="E553" s="25"/>
    </row>
    <row r="554" spans="1:5" x14ac:dyDescent="0.3">
      <c r="A554" s="26"/>
      <c r="B554" s="25"/>
      <c r="C554" s="25"/>
      <c r="D554" s="25"/>
      <c r="E554" s="25"/>
    </row>
    <row r="555" spans="1:5" x14ac:dyDescent="0.3">
      <c r="A555" s="26"/>
      <c r="B555" s="25"/>
      <c r="C555" s="25"/>
      <c r="D555" s="25"/>
      <c r="E555" s="25"/>
    </row>
    <row r="556" spans="1:5" x14ac:dyDescent="0.3">
      <c r="A556" s="26"/>
      <c r="B556" s="25"/>
      <c r="C556" s="25"/>
      <c r="D556" s="25"/>
      <c r="E556" s="25"/>
    </row>
    <row r="557" spans="1:5" x14ac:dyDescent="0.3">
      <c r="A557" s="26"/>
      <c r="B557" s="25"/>
      <c r="C557" s="25"/>
      <c r="D557" s="25"/>
      <c r="E557" s="25"/>
    </row>
    <row r="558" spans="1:5" x14ac:dyDescent="0.3">
      <c r="A558" s="26"/>
      <c r="B558" s="25"/>
      <c r="C558" s="25"/>
      <c r="D558" s="25"/>
      <c r="E558" s="25"/>
    </row>
    <row r="559" spans="1:5" x14ac:dyDescent="0.3">
      <c r="A559" s="26"/>
      <c r="B559" s="25"/>
      <c r="C559" s="25"/>
      <c r="D559" s="25"/>
      <c r="E559" s="25"/>
    </row>
    <row r="560" spans="1:5" x14ac:dyDescent="0.3">
      <c r="A560" s="26"/>
      <c r="B560" s="25"/>
      <c r="C560" s="25"/>
      <c r="D560" s="25"/>
      <c r="E560" s="25"/>
    </row>
    <row r="561" spans="1:5" x14ac:dyDescent="0.3">
      <c r="A561" s="26"/>
      <c r="B561" s="25"/>
      <c r="C561" s="25"/>
      <c r="D561" s="25"/>
      <c r="E561" s="25"/>
    </row>
    <row r="562" spans="1:5" x14ac:dyDescent="0.3">
      <c r="A562" s="26"/>
      <c r="B562" s="25"/>
      <c r="C562" s="25"/>
      <c r="D562" s="25"/>
      <c r="E562" s="25"/>
    </row>
    <row r="563" spans="1:5" x14ac:dyDescent="0.3">
      <c r="A563" s="26"/>
      <c r="B563" s="25"/>
      <c r="C563" s="25"/>
      <c r="D563" s="25"/>
      <c r="E563" s="25"/>
    </row>
    <row r="564" spans="1:5" x14ac:dyDescent="0.3">
      <c r="A564" s="26"/>
      <c r="B564" s="25"/>
      <c r="C564" s="25"/>
      <c r="D564" s="25"/>
      <c r="E564" s="25"/>
    </row>
    <row r="565" spans="1:5" x14ac:dyDescent="0.3">
      <c r="A565" s="26"/>
      <c r="B565" s="25"/>
      <c r="C565" s="25"/>
      <c r="D565" s="25"/>
      <c r="E565" s="25"/>
    </row>
    <row r="566" spans="1:5" x14ac:dyDescent="0.3">
      <c r="A566" s="26"/>
      <c r="B566" s="25"/>
      <c r="C566" s="25"/>
      <c r="D566" s="25"/>
      <c r="E566" s="25"/>
    </row>
    <row r="567" spans="1:5" x14ac:dyDescent="0.3">
      <c r="A567" s="26"/>
      <c r="B567" s="25"/>
      <c r="C567" s="25"/>
      <c r="D567" s="25"/>
      <c r="E567" s="25"/>
    </row>
    <row r="568" spans="1:5" x14ac:dyDescent="0.3">
      <c r="A568" s="26"/>
      <c r="B568" s="25"/>
      <c r="C568" s="25"/>
      <c r="D568" s="25"/>
      <c r="E568" s="25"/>
    </row>
    <row r="569" spans="1:5" x14ac:dyDescent="0.3">
      <c r="A569" s="26"/>
      <c r="B569" s="25"/>
      <c r="C569" s="25"/>
      <c r="D569" s="25"/>
      <c r="E569" s="25"/>
    </row>
    <row r="570" spans="1:5" x14ac:dyDescent="0.3">
      <c r="A570" s="26"/>
      <c r="B570" s="25"/>
      <c r="C570" s="25"/>
      <c r="D570" s="25"/>
      <c r="E570" s="25"/>
    </row>
    <row r="571" spans="1:5" x14ac:dyDescent="0.3">
      <c r="A571" s="26"/>
      <c r="B571" s="25"/>
      <c r="C571" s="25"/>
      <c r="D571" s="25"/>
      <c r="E571" s="25"/>
    </row>
    <row r="572" spans="1:5" x14ac:dyDescent="0.3">
      <c r="A572" s="26"/>
      <c r="B572" s="25"/>
      <c r="C572" s="25"/>
      <c r="D572" s="25"/>
      <c r="E572" s="25"/>
    </row>
    <row r="573" spans="1:5" x14ac:dyDescent="0.3">
      <c r="A573" s="26"/>
      <c r="B573" s="25"/>
      <c r="C573" s="25"/>
      <c r="D573" s="25"/>
      <c r="E573" s="25"/>
    </row>
    <row r="574" spans="1:5" x14ac:dyDescent="0.3">
      <c r="A574" s="26"/>
      <c r="B574" s="25"/>
      <c r="C574" s="25"/>
      <c r="D574" s="25"/>
      <c r="E574" s="25"/>
    </row>
    <row r="575" spans="1:5" x14ac:dyDescent="0.3">
      <c r="A575" s="26"/>
      <c r="B575" s="25"/>
      <c r="C575" s="25"/>
      <c r="D575" s="25"/>
      <c r="E575" s="25"/>
    </row>
    <row r="576" spans="1:5" x14ac:dyDescent="0.3">
      <c r="A576" s="26"/>
      <c r="B576" s="25"/>
      <c r="C576" s="25"/>
      <c r="D576" s="25"/>
      <c r="E576" s="25"/>
    </row>
    <row r="577" spans="1:5" x14ac:dyDescent="0.3">
      <c r="A577" s="26"/>
      <c r="B577" s="25"/>
      <c r="C577" s="25"/>
      <c r="D577" s="25"/>
      <c r="E577" s="25"/>
    </row>
    <row r="578" spans="1:5" x14ac:dyDescent="0.3">
      <c r="A578" s="26"/>
      <c r="B578" s="25"/>
      <c r="C578" s="25"/>
      <c r="D578" s="25"/>
      <c r="E578" s="25"/>
    </row>
    <row r="579" spans="1:5" x14ac:dyDescent="0.3">
      <c r="A579" s="26"/>
      <c r="B579" s="25"/>
      <c r="C579" s="25"/>
      <c r="D579" s="25"/>
      <c r="E579" s="25"/>
    </row>
    <row r="580" spans="1:5" x14ac:dyDescent="0.3">
      <c r="A580" s="26"/>
      <c r="B580" s="25"/>
      <c r="C580" s="25"/>
      <c r="D580" s="25"/>
      <c r="E580" s="25"/>
    </row>
    <row r="581" spans="1:5" x14ac:dyDescent="0.3">
      <c r="A581" s="26"/>
      <c r="B581" s="25"/>
      <c r="C581" s="25"/>
      <c r="D581" s="25"/>
      <c r="E581" s="25"/>
    </row>
    <row r="582" spans="1:5" x14ac:dyDescent="0.3">
      <c r="A582" s="26"/>
      <c r="B582" s="25"/>
      <c r="C582" s="25"/>
      <c r="D582" s="25"/>
      <c r="E582" s="25"/>
    </row>
    <row r="583" spans="1:5" x14ac:dyDescent="0.3">
      <c r="A583" s="26"/>
      <c r="B583" s="25"/>
      <c r="C583" s="25"/>
      <c r="D583" s="25"/>
      <c r="E583" s="25"/>
    </row>
    <row r="584" spans="1:5" x14ac:dyDescent="0.3">
      <c r="A584" s="26"/>
      <c r="B584" s="25"/>
      <c r="C584" s="25"/>
      <c r="D584" s="25"/>
      <c r="E584" s="25"/>
    </row>
    <row r="585" spans="1:5" x14ac:dyDescent="0.3">
      <c r="A585" s="26"/>
      <c r="B585" s="25"/>
      <c r="C585" s="25"/>
      <c r="D585" s="25"/>
      <c r="E585" s="25"/>
    </row>
    <row r="586" spans="1:5" x14ac:dyDescent="0.3">
      <c r="A586" s="26"/>
      <c r="B586" s="25"/>
      <c r="C586" s="25"/>
      <c r="D586" s="25"/>
      <c r="E586" s="25"/>
    </row>
    <row r="587" spans="1:5" x14ac:dyDescent="0.3">
      <c r="A587" s="26"/>
      <c r="B587" s="25"/>
      <c r="C587" s="25"/>
      <c r="D587" s="25"/>
      <c r="E587" s="25"/>
    </row>
    <row r="588" spans="1:5" x14ac:dyDescent="0.3">
      <c r="A588" s="26"/>
      <c r="B588" s="25"/>
      <c r="C588" s="25"/>
      <c r="D588" s="25"/>
      <c r="E588" s="25"/>
    </row>
    <row r="589" spans="1:5" x14ac:dyDescent="0.3">
      <c r="A589" s="26"/>
      <c r="B589" s="25"/>
      <c r="C589" s="25"/>
      <c r="D589" s="25"/>
      <c r="E589" s="25"/>
    </row>
    <row r="590" spans="1:5" x14ac:dyDescent="0.3">
      <c r="A590" s="26"/>
      <c r="B590" s="25"/>
      <c r="C590" s="25"/>
      <c r="D590" s="25"/>
      <c r="E590" s="25"/>
    </row>
    <row r="591" spans="1:5" x14ac:dyDescent="0.3">
      <c r="A591" s="26"/>
      <c r="B591" s="25"/>
      <c r="C591" s="25"/>
      <c r="D591" s="25"/>
      <c r="E591" s="25"/>
    </row>
    <row r="592" spans="1:5" x14ac:dyDescent="0.3">
      <c r="A592" s="26"/>
      <c r="B592" s="25"/>
      <c r="C592" s="25"/>
      <c r="D592" s="25"/>
      <c r="E592" s="25"/>
    </row>
    <row r="593" spans="1:5" x14ac:dyDescent="0.3">
      <c r="A593" s="26"/>
      <c r="B593" s="25"/>
      <c r="C593" s="25"/>
      <c r="D593" s="25"/>
      <c r="E593" s="25"/>
    </row>
    <row r="594" spans="1:5" x14ac:dyDescent="0.3">
      <c r="A594" s="26"/>
      <c r="B594" s="25"/>
      <c r="C594" s="25"/>
      <c r="D594" s="25"/>
      <c r="E594" s="25"/>
    </row>
    <row r="595" spans="1:5" x14ac:dyDescent="0.3">
      <c r="A595" s="26"/>
      <c r="B595" s="25"/>
      <c r="C595" s="25"/>
      <c r="D595" s="25"/>
      <c r="E595" s="25"/>
    </row>
    <row r="596" spans="1:5" x14ac:dyDescent="0.3">
      <c r="A596" s="26"/>
      <c r="B596" s="25"/>
      <c r="C596" s="25"/>
      <c r="D596" s="25"/>
      <c r="E596" s="25"/>
    </row>
    <row r="597" spans="1:5" x14ac:dyDescent="0.3">
      <c r="A597" s="26"/>
      <c r="B597" s="25"/>
      <c r="C597" s="25"/>
      <c r="D597" s="25"/>
      <c r="E597" s="25"/>
    </row>
    <row r="598" spans="1:5" x14ac:dyDescent="0.3">
      <c r="A598" s="26"/>
      <c r="B598" s="25"/>
      <c r="C598" s="25"/>
      <c r="D598" s="25"/>
      <c r="E598" s="25"/>
    </row>
    <row r="599" spans="1:5" x14ac:dyDescent="0.3">
      <c r="A599" s="26"/>
      <c r="B599" s="25"/>
      <c r="C599" s="25"/>
      <c r="D599" s="25"/>
      <c r="E599" s="25"/>
    </row>
    <row r="600" spans="1:5" x14ac:dyDescent="0.3">
      <c r="A600" s="26"/>
      <c r="B600" s="25"/>
      <c r="C600" s="25"/>
      <c r="D600" s="25"/>
      <c r="E600" s="25"/>
    </row>
    <row r="601" spans="1:5" x14ac:dyDescent="0.3">
      <c r="A601" s="26"/>
      <c r="B601" s="25"/>
      <c r="C601" s="25"/>
      <c r="D601" s="25"/>
      <c r="E601" s="25"/>
    </row>
    <row r="602" spans="1:5" x14ac:dyDescent="0.3">
      <c r="A602" s="26"/>
      <c r="B602" s="25"/>
      <c r="C602" s="25"/>
      <c r="D602" s="25"/>
      <c r="E602" s="25"/>
    </row>
    <row r="603" spans="1:5" x14ac:dyDescent="0.3">
      <c r="A603" s="26"/>
      <c r="B603" s="25"/>
      <c r="C603" s="25"/>
      <c r="D603" s="25"/>
      <c r="E603" s="25"/>
    </row>
    <row r="604" spans="1:5" x14ac:dyDescent="0.3">
      <c r="A604" s="26"/>
      <c r="B604" s="25"/>
      <c r="C604" s="25"/>
      <c r="D604" s="25"/>
      <c r="E604" s="25"/>
    </row>
    <row r="605" spans="1:5" x14ac:dyDescent="0.3">
      <c r="A605" s="26"/>
      <c r="B605" s="25"/>
      <c r="C605" s="25"/>
      <c r="D605" s="25"/>
      <c r="E605" s="25"/>
    </row>
    <row r="606" spans="1:5" x14ac:dyDescent="0.3">
      <c r="A606" s="26"/>
      <c r="B606" s="25"/>
      <c r="C606" s="25"/>
      <c r="D606" s="25"/>
      <c r="E606" s="25"/>
    </row>
    <row r="607" spans="1:5" x14ac:dyDescent="0.3">
      <c r="A607" s="26"/>
      <c r="B607" s="25"/>
      <c r="C607" s="25"/>
      <c r="D607" s="25"/>
      <c r="E607" s="25"/>
    </row>
    <row r="608" spans="1:5" x14ac:dyDescent="0.3">
      <c r="A608" s="26"/>
      <c r="B608" s="25"/>
      <c r="C608" s="25"/>
      <c r="D608" s="25"/>
      <c r="E608" s="25"/>
    </row>
    <row r="609" spans="1:5" x14ac:dyDescent="0.3">
      <c r="A609" s="26"/>
      <c r="B609" s="25"/>
      <c r="C609" s="25"/>
      <c r="D609" s="25"/>
      <c r="E609" s="25"/>
    </row>
    <row r="610" spans="1:5" x14ac:dyDescent="0.3">
      <c r="A610" s="26"/>
      <c r="B610" s="25"/>
      <c r="C610" s="25"/>
      <c r="D610" s="25"/>
      <c r="E610" s="25"/>
    </row>
    <row r="611" spans="1:5" x14ac:dyDescent="0.3">
      <c r="A611" s="26"/>
      <c r="B611" s="25"/>
      <c r="C611" s="25"/>
      <c r="D611" s="25"/>
      <c r="E611" s="25"/>
    </row>
    <row r="612" spans="1:5" x14ac:dyDescent="0.3">
      <c r="A612" s="26"/>
      <c r="B612" s="25"/>
      <c r="C612" s="25"/>
      <c r="D612" s="25"/>
      <c r="E612" s="25"/>
    </row>
    <row r="613" spans="1:5" x14ac:dyDescent="0.3">
      <c r="A613" s="26"/>
      <c r="B613" s="25"/>
      <c r="C613" s="25"/>
      <c r="D613" s="25"/>
      <c r="E613" s="25"/>
    </row>
    <row r="614" spans="1:5" x14ac:dyDescent="0.3">
      <c r="A614" s="26"/>
      <c r="B614" s="25"/>
      <c r="C614" s="25"/>
      <c r="D614" s="25"/>
      <c r="E614" s="25"/>
    </row>
    <row r="615" spans="1:5" x14ac:dyDescent="0.3">
      <c r="A615" s="26"/>
      <c r="B615" s="25"/>
      <c r="C615" s="25"/>
      <c r="D615" s="25"/>
      <c r="E615" s="25"/>
    </row>
    <row r="616" spans="1:5" x14ac:dyDescent="0.3">
      <c r="A616" s="26"/>
      <c r="B616" s="25"/>
      <c r="C616" s="25"/>
      <c r="D616" s="25"/>
      <c r="E616" s="25"/>
    </row>
    <row r="617" spans="1:5" x14ac:dyDescent="0.3">
      <c r="A617" s="26"/>
      <c r="B617" s="25"/>
      <c r="C617" s="25"/>
      <c r="D617" s="25"/>
      <c r="E617" s="25"/>
    </row>
    <row r="618" spans="1:5" x14ac:dyDescent="0.3">
      <c r="A618" s="26"/>
      <c r="B618" s="25"/>
      <c r="C618" s="25"/>
      <c r="D618" s="25"/>
      <c r="E618" s="25"/>
    </row>
    <row r="619" spans="1:5" x14ac:dyDescent="0.3">
      <c r="A619" s="26"/>
      <c r="B619" s="25"/>
      <c r="C619" s="25"/>
      <c r="D619" s="25"/>
      <c r="E619" s="25"/>
    </row>
    <row r="620" spans="1:5" x14ac:dyDescent="0.3">
      <c r="A620" s="26"/>
      <c r="B620" s="25"/>
      <c r="C620" s="25"/>
      <c r="D620" s="25"/>
      <c r="E620" s="25"/>
    </row>
    <row r="621" spans="1:5" x14ac:dyDescent="0.3">
      <c r="A621" s="26"/>
      <c r="B621" s="25"/>
      <c r="C621" s="25"/>
      <c r="D621" s="25"/>
      <c r="E621" s="25"/>
    </row>
    <row r="622" spans="1:5" x14ac:dyDescent="0.3">
      <c r="A622" s="26"/>
      <c r="B622" s="25"/>
      <c r="C622" s="25"/>
      <c r="D622" s="25"/>
      <c r="E622" s="25"/>
    </row>
    <row r="623" spans="1:5" x14ac:dyDescent="0.3">
      <c r="A623" s="26"/>
      <c r="B623" s="25"/>
      <c r="C623" s="25"/>
      <c r="D623" s="25"/>
      <c r="E623" s="25"/>
    </row>
    <row r="624" spans="1:5" x14ac:dyDescent="0.3">
      <c r="A624" s="26"/>
      <c r="B624" s="25"/>
      <c r="C624" s="25"/>
      <c r="D624" s="25"/>
      <c r="E624" s="25"/>
    </row>
    <row r="625" spans="1:5" x14ac:dyDescent="0.3">
      <c r="A625" s="26"/>
      <c r="B625" s="25"/>
      <c r="C625" s="25"/>
      <c r="D625" s="25"/>
      <c r="E625" s="25"/>
    </row>
    <row r="626" spans="1:5" x14ac:dyDescent="0.3">
      <c r="A626" s="26"/>
      <c r="B626" s="25"/>
      <c r="C626" s="25"/>
      <c r="D626" s="25"/>
      <c r="E626" s="25"/>
    </row>
    <row r="627" spans="1:5" x14ac:dyDescent="0.3">
      <c r="A627" s="26"/>
      <c r="B627" s="25"/>
      <c r="C627" s="25"/>
      <c r="D627" s="25"/>
      <c r="E627" s="25"/>
    </row>
    <row r="628" spans="1:5" x14ac:dyDescent="0.3">
      <c r="A628" s="26"/>
      <c r="B628" s="25"/>
      <c r="C628" s="25"/>
      <c r="D628" s="25"/>
      <c r="E628" s="25"/>
    </row>
    <row r="629" spans="1:5" x14ac:dyDescent="0.3">
      <c r="A629" s="26"/>
      <c r="B629" s="25"/>
      <c r="C629" s="25"/>
      <c r="D629" s="25"/>
      <c r="E629" s="25"/>
    </row>
    <row r="630" spans="1:5" x14ac:dyDescent="0.3">
      <c r="A630" s="26"/>
      <c r="B630" s="25"/>
      <c r="C630" s="25"/>
      <c r="D630" s="25"/>
      <c r="E630" s="25"/>
    </row>
    <row r="631" spans="1:5" x14ac:dyDescent="0.3">
      <c r="A631" s="26"/>
      <c r="B631" s="25"/>
      <c r="C631" s="25"/>
      <c r="D631" s="25"/>
      <c r="E631" s="25"/>
    </row>
    <row r="632" spans="1:5" x14ac:dyDescent="0.3">
      <c r="A632" s="26"/>
      <c r="B632" s="25"/>
      <c r="C632" s="25"/>
      <c r="D632" s="25"/>
      <c r="E632" s="25"/>
    </row>
    <row r="633" spans="1:5" x14ac:dyDescent="0.3">
      <c r="A633" s="26"/>
      <c r="B633" s="25"/>
      <c r="C633" s="25"/>
      <c r="D633" s="25"/>
      <c r="E633" s="25"/>
    </row>
    <row r="634" spans="1:5" x14ac:dyDescent="0.3">
      <c r="A634" s="26"/>
      <c r="B634" s="25"/>
      <c r="C634" s="25"/>
      <c r="D634" s="25"/>
      <c r="E634" s="25"/>
    </row>
    <row r="635" spans="1:5" x14ac:dyDescent="0.3">
      <c r="A635" s="26"/>
      <c r="B635" s="25"/>
      <c r="C635" s="25"/>
      <c r="D635" s="25"/>
      <c r="E635" s="25"/>
    </row>
    <row r="636" spans="1:5" x14ac:dyDescent="0.3">
      <c r="A636" s="26"/>
      <c r="B636" s="25"/>
      <c r="C636" s="25"/>
      <c r="D636" s="25"/>
      <c r="E636" s="25"/>
    </row>
    <row r="637" spans="1:5" x14ac:dyDescent="0.3">
      <c r="A637" s="26"/>
      <c r="B637" s="25"/>
      <c r="C637" s="25"/>
      <c r="D637" s="25"/>
      <c r="E637" s="25"/>
    </row>
    <row r="638" spans="1:5" x14ac:dyDescent="0.3">
      <c r="A638" s="26"/>
      <c r="B638" s="25"/>
      <c r="C638" s="25"/>
      <c r="D638" s="25"/>
      <c r="E638" s="25"/>
    </row>
    <row r="639" spans="1:5" x14ac:dyDescent="0.3">
      <c r="A639" s="26"/>
      <c r="B639" s="25"/>
      <c r="C639" s="25"/>
      <c r="D639" s="25"/>
      <c r="E639" s="25"/>
    </row>
    <row r="640" spans="1:5" x14ac:dyDescent="0.3">
      <c r="A640" s="26"/>
      <c r="B640" s="25"/>
      <c r="C640" s="25"/>
      <c r="D640" s="25"/>
      <c r="E640" s="25"/>
    </row>
    <row r="641" spans="1:5" x14ac:dyDescent="0.3">
      <c r="A641" s="26"/>
      <c r="B641" s="25"/>
      <c r="C641" s="25"/>
      <c r="D641" s="25"/>
      <c r="E641" s="25"/>
    </row>
    <row r="642" spans="1:5" x14ac:dyDescent="0.3">
      <c r="A642" s="26"/>
      <c r="B642" s="25"/>
      <c r="C642" s="25"/>
      <c r="D642" s="25"/>
      <c r="E642" s="25"/>
    </row>
    <row r="643" spans="1:5" x14ac:dyDescent="0.3">
      <c r="A643" s="26"/>
      <c r="B643" s="25"/>
      <c r="C643" s="25"/>
      <c r="D643" s="25"/>
      <c r="E643" s="25"/>
    </row>
    <row r="644" spans="1:5" x14ac:dyDescent="0.3">
      <c r="A644" s="26"/>
      <c r="B644" s="25"/>
      <c r="C644" s="25"/>
      <c r="D644" s="25"/>
      <c r="E644" s="25"/>
    </row>
    <row r="645" spans="1:5" x14ac:dyDescent="0.3">
      <c r="A645" s="26"/>
      <c r="B645" s="25"/>
      <c r="C645" s="25"/>
      <c r="D645" s="25"/>
      <c r="E645" s="25"/>
    </row>
    <row r="646" spans="1:5" x14ac:dyDescent="0.3">
      <c r="A646" s="26"/>
      <c r="B646" s="25"/>
      <c r="C646" s="25"/>
      <c r="D646" s="25"/>
      <c r="E646" s="25"/>
    </row>
    <row r="647" spans="1:5" x14ac:dyDescent="0.3">
      <c r="A647" s="26"/>
      <c r="B647" s="25"/>
      <c r="C647" s="25"/>
      <c r="D647" s="25"/>
      <c r="E647" s="25"/>
    </row>
    <row r="648" spans="1:5" x14ac:dyDescent="0.3">
      <c r="A648" s="26"/>
      <c r="B648" s="25"/>
      <c r="C648" s="25"/>
      <c r="D648" s="25"/>
      <c r="E648" s="25"/>
    </row>
    <row r="649" spans="1:5" x14ac:dyDescent="0.3">
      <c r="A649" s="26"/>
      <c r="B649" s="25"/>
      <c r="C649" s="25"/>
      <c r="D649" s="25"/>
      <c r="E649" s="25"/>
    </row>
    <row r="650" spans="1:5" x14ac:dyDescent="0.3">
      <c r="A650" s="26"/>
      <c r="B650" s="25"/>
      <c r="C650" s="25"/>
      <c r="D650" s="25"/>
      <c r="E650" s="25"/>
    </row>
    <row r="651" spans="1:5" x14ac:dyDescent="0.3">
      <c r="A651" s="26"/>
      <c r="B651" s="25"/>
      <c r="C651" s="25"/>
      <c r="D651" s="25"/>
      <c r="E651" s="25"/>
    </row>
    <row r="652" spans="1:5" x14ac:dyDescent="0.3">
      <c r="A652" s="26"/>
      <c r="B652" s="25"/>
      <c r="C652" s="25"/>
      <c r="D652" s="25"/>
      <c r="E652" s="25"/>
    </row>
    <row r="653" spans="1:5" x14ac:dyDescent="0.3">
      <c r="A653" s="26"/>
      <c r="B653" s="25"/>
      <c r="C653" s="25"/>
      <c r="D653" s="25"/>
      <c r="E653" s="25"/>
    </row>
    <row r="654" spans="1:5" x14ac:dyDescent="0.3">
      <c r="A654" s="26"/>
      <c r="B654" s="25"/>
      <c r="C654" s="25"/>
      <c r="D654" s="25"/>
      <c r="E654" s="25"/>
    </row>
    <row r="655" spans="1:5" x14ac:dyDescent="0.3">
      <c r="A655" s="26"/>
      <c r="B655" s="25"/>
      <c r="C655" s="25"/>
      <c r="D655" s="25"/>
      <c r="E655" s="25"/>
    </row>
    <row r="656" spans="1:5" x14ac:dyDescent="0.3">
      <c r="A656" s="26"/>
      <c r="B656" s="25"/>
      <c r="C656" s="25"/>
      <c r="D656" s="25"/>
      <c r="E656" s="25"/>
    </row>
    <row r="657" spans="1:5" x14ac:dyDescent="0.3">
      <c r="A657" s="26"/>
      <c r="B657" s="25"/>
      <c r="C657" s="25"/>
      <c r="D657" s="25"/>
      <c r="E657" s="25"/>
    </row>
    <row r="658" spans="1:5" x14ac:dyDescent="0.3">
      <c r="A658" s="26"/>
      <c r="B658" s="25"/>
      <c r="C658" s="25"/>
      <c r="D658" s="25"/>
      <c r="E658" s="25"/>
    </row>
    <row r="659" spans="1:5" x14ac:dyDescent="0.3">
      <c r="A659" s="26"/>
      <c r="B659" s="25"/>
      <c r="C659" s="25"/>
      <c r="D659" s="25"/>
      <c r="E659" s="25"/>
    </row>
    <row r="660" spans="1:5" x14ac:dyDescent="0.3">
      <c r="A660" s="26"/>
      <c r="B660" s="25"/>
      <c r="C660" s="25"/>
      <c r="D660" s="25"/>
      <c r="E660" s="25"/>
    </row>
    <row r="661" spans="1:5" x14ac:dyDescent="0.3">
      <c r="A661" s="26"/>
      <c r="B661" s="25"/>
      <c r="C661" s="25"/>
      <c r="D661" s="25"/>
      <c r="E661" s="25"/>
    </row>
    <row r="662" spans="1:5" x14ac:dyDescent="0.3">
      <c r="A662" s="26"/>
      <c r="B662" s="25"/>
      <c r="C662" s="25"/>
      <c r="D662" s="25"/>
      <c r="E662" s="25"/>
    </row>
    <row r="663" spans="1:5" x14ac:dyDescent="0.3">
      <c r="A663" s="26"/>
      <c r="B663" s="25"/>
      <c r="C663" s="25"/>
      <c r="D663" s="25"/>
      <c r="E663" s="25"/>
    </row>
    <row r="664" spans="1:5" x14ac:dyDescent="0.3">
      <c r="A664" s="26"/>
      <c r="B664" s="25"/>
      <c r="C664" s="25"/>
      <c r="D664" s="25"/>
      <c r="E664" s="25"/>
    </row>
    <row r="665" spans="1:5" x14ac:dyDescent="0.3">
      <c r="A665" s="26"/>
      <c r="B665" s="25"/>
      <c r="C665" s="25"/>
      <c r="D665" s="25"/>
      <c r="E665" s="25"/>
    </row>
    <row r="666" spans="1:5" x14ac:dyDescent="0.3">
      <c r="A666" s="26"/>
      <c r="B666" s="25"/>
      <c r="C666" s="25"/>
      <c r="D666" s="25"/>
      <c r="E666" s="25"/>
    </row>
    <row r="667" spans="1:5" x14ac:dyDescent="0.3">
      <c r="A667" s="26"/>
      <c r="B667" s="25"/>
      <c r="C667" s="25"/>
      <c r="D667" s="25"/>
      <c r="E667" s="25"/>
    </row>
    <row r="668" spans="1:5" x14ac:dyDescent="0.3">
      <c r="A668" s="26"/>
      <c r="B668" s="25"/>
      <c r="C668" s="25"/>
      <c r="D668" s="25"/>
      <c r="E668" s="25"/>
    </row>
    <row r="669" spans="1:5" x14ac:dyDescent="0.3">
      <c r="A669" s="26"/>
      <c r="B669" s="25"/>
      <c r="C669" s="25"/>
      <c r="D669" s="25"/>
      <c r="E669" s="25"/>
    </row>
    <row r="670" spans="1:5" x14ac:dyDescent="0.3">
      <c r="A670" s="26"/>
      <c r="B670" s="25"/>
      <c r="C670" s="25"/>
      <c r="D670" s="25"/>
      <c r="E670" s="25"/>
    </row>
    <row r="671" spans="1:5" x14ac:dyDescent="0.3">
      <c r="A671" s="26"/>
      <c r="B671" s="25"/>
      <c r="C671" s="25"/>
      <c r="D671" s="25"/>
      <c r="E671" s="25"/>
    </row>
    <row r="672" spans="1:5" x14ac:dyDescent="0.3">
      <c r="A672" s="26"/>
      <c r="B672" s="25"/>
      <c r="C672" s="25"/>
      <c r="D672" s="25"/>
      <c r="E672" s="25"/>
    </row>
    <row r="673" spans="1:5" x14ac:dyDescent="0.3">
      <c r="A673" s="26"/>
      <c r="B673" s="25"/>
      <c r="C673" s="25"/>
      <c r="D673" s="25"/>
      <c r="E673" s="25"/>
    </row>
    <row r="674" spans="1:5" x14ac:dyDescent="0.3">
      <c r="A674" s="26"/>
      <c r="B674" s="25"/>
      <c r="C674" s="25"/>
      <c r="D674" s="25"/>
      <c r="E674" s="25"/>
    </row>
    <row r="675" spans="1:5" x14ac:dyDescent="0.3">
      <c r="A675" s="26"/>
      <c r="B675" s="25"/>
      <c r="C675" s="25"/>
      <c r="D675" s="25"/>
      <c r="E675" s="25"/>
    </row>
    <row r="676" spans="1:5" x14ac:dyDescent="0.3">
      <c r="A676" s="26"/>
      <c r="B676" s="25"/>
      <c r="C676" s="25"/>
      <c r="D676" s="25"/>
      <c r="E676" s="25"/>
    </row>
    <row r="677" spans="1:5" x14ac:dyDescent="0.3">
      <c r="A677" s="26"/>
      <c r="B677" s="25"/>
      <c r="C677" s="25"/>
      <c r="D677" s="25"/>
      <c r="E677" s="25"/>
    </row>
    <row r="678" spans="1:5" x14ac:dyDescent="0.3">
      <c r="A678" s="26"/>
      <c r="B678" s="25"/>
      <c r="C678" s="25"/>
      <c r="D678" s="25"/>
      <c r="E678" s="25"/>
    </row>
    <row r="679" spans="1:5" x14ac:dyDescent="0.3">
      <c r="A679" s="26"/>
      <c r="B679" s="25"/>
      <c r="C679" s="25"/>
      <c r="D679" s="25"/>
      <c r="E679" s="25"/>
    </row>
    <row r="680" spans="1:5" x14ac:dyDescent="0.3">
      <c r="A680" s="26"/>
      <c r="B680" s="25"/>
      <c r="C680" s="25"/>
      <c r="D680" s="25"/>
      <c r="E680" s="25"/>
    </row>
    <row r="681" spans="1:5" x14ac:dyDescent="0.3">
      <c r="A681" s="26"/>
      <c r="B681" s="25"/>
      <c r="C681" s="25"/>
      <c r="D681" s="25"/>
      <c r="E681" s="25"/>
    </row>
    <row r="682" spans="1:5" x14ac:dyDescent="0.3">
      <c r="A682" s="26"/>
      <c r="B682" s="25"/>
      <c r="C682" s="25"/>
      <c r="D682" s="25"/>
      <c r="E682" s="25"/>
    </row>
    <row r="683" spans="1:5" x14ac:dyDescent="0.3">
      <c r="A683" s="26"/>
      <c r="B683" s="25"/>
      <c r="C683" s="25"/>
      <c r="D683" s="25"/>
      <c r="E683" s="25"/>
    </row>
    <row r="684" spans="1:5" x14ac:dyDescent="0.3">
      <c r="A684" s="26"/>
      <c r="B684" s="25"/>
      <c r="C684" s="25"/>
      <c r="D684" s="25"/>
      <c r="E684" s="25"/>
    </row>
    <row r="685" spans="1:5" x14ac:dyDescent="0.3">
      <c r="A685" s="26"/>
      <c r="B685" s="25"/>
      <c r="C685" s="25"/>
      <c r="D685" s="25"/>
      <c r="E685" s="25"/>
    </row>
    <row r="686" spans="1:5" x14ac:dyDescent="0.3">
      <c r="A686" s="26"/>
      <c r="B686" s="25"/>
      <c r="C686" s="25"/>
      <c r="D686" s="25"/>
      <c r="E686" s="25"/>
    </row>
    <row r="687" spans="1:5" x14ac:dyDescent="0.3">
      <c r="A687" s="26"/>
      <c r="B687" s="25"/>
      <c r="C687" s="25"/>
      <c r="D687" s="25"/>
      <c r="E687" s="25"/>
    </row>
    <row r="688" spans="1:5" x14ac:dyDescent="0.3">
      <c r="A688" s="26"/>
      <c r="B688" s="25"/>
      <c r="C688" s="25"/>
      <c r="D688" s="25"/>
      <c r="E688" s="25"/>
    </row>
    <row r="689" spans="1:5" x14ac:dyDescent="0.3">
      <c r="A689" s="26"/>
      <c r="B689" s="25"/>
      <c r="C689" s="25"/>
      <c r="D689" s="25"/>
      <c r="E689" s="25"/>
    </row>
    <row r="690" spans="1:5" x14ac:dyDescent="0.3">
      <c r="A690" s="26"/>
      <c r="B690" s="25"/>
      <c r="C690" s="25"/>
      <c r="D690" s="25"/>
      <c r="E690" s="25"/>
    </row>
    <row r="691" spans="1:5" x14ac:dyDescent="0.3">
      <c r="A691" s="26"/>
      <c r="B691" s="25"/>
      <c r="C691" s="25"/>
      <c r="D691" s="25"/>
      <c r="E691" s="25"/>
    </row>
    <row r="692" spans="1:5" x14ac:dyDescent="0.3">
      <c r="A692" s="26"/>
      <c r="B692" s="25"/>
      <c r="C692" s="25"/>
      <c r="D692" s="25"/>
      <c r="E692" s="25"/>
    </row>
    <row r="693" spans="1:5" x14ac:dyDescent="0.3">
      <c r="A693" s="26"/>
      <c r="B693" s="25"/>
      <c r="C693" s="25"/>
      <c r="D693" s="25"/>
      <c r="E693" s="25"/>
    </row>
    <row r="694" spans="1:5" x14ac:dyDescent="0.3">
      <c r="A694" s="26"/>
      <c r="B694" s="25"/>
      <c r="C694" s="25"/>
      <c r="D694" s="25"/>
      <c r="E694" s="25"/>
    </row>
    <row r="695" spans="1:5" x14ac:dyDescent="0.3">
      <c r="A695" s="26"/>
      <c r="B695" s="25"/>
      <c r="C695" s="25"/>
      <c r="D695" s="25"/>
      <c r="E695" s="25"/>
    </row>
    <row r="696" spans="1:5" x14ac:dyDescent="0.3">
      <c r="A696" s="26"/>
      <c r="B696" s="25"/>
      <c r="C696" s="25"/>
      <c r="D696" s="25"/>
      <c r="E696" s="25"/>
    </row>
    <row r="697" spans="1:5" x14ac:dyDescent="0.3">
      <c r="A697" s="26"/>
      <c r="B697" s="25"/>
      <c r="C697" s="25"/>
      <c r="D697" s="25"/>
      <c r="E697" s="25"/>
    </row>
    <row r="698" spans="1:5" x14ac:dyDescent="0.3">
      <c r="A698" s="26"/>
      <c r="B698" s="25"/>
      <c r="C698" s="25"/>
      <c r="D698" s="25"/>
      <c r="E698" s="25"/>
    </row>
    <row r="699" spans="1:5" x14ac:dyDescent="0.3">
      <c r="A699" s="26"/>
      <c r="B699" s="25"/>
      <c r="C699" s="25"/>
      <c r="D699" s="25"/>
      <c r="E699" s="25"/>
    </row>
    <row r="700" spans="1:5" x14ac:dyDescent="0.3">
      <c r="A700" s="26"/>
      <c r="B700" s="25"/>
      <c r="C700" s="25"/>
      <c r="D700" s="25"/>
      <c r="E700" s="25"/>
    </row>
    <row r="701" spans="1:5" x14ac:dyDescent="0.3">
      <c r="A701" s="26"/>
      <c r="B701" s="25"/>
      <c r="C701" s="25"/>
      <c r="D701" s="25"/>
      <c r="E701" s="25"/>
    </row>
    <row r="702" spans="1:5" x14ac:dyDescent="0.3">
      <c r="A702" s="26"/>
      <c r="B702" s="25"/>
      <c r="C702" s="25"/>
      <c r="D702" s="25"/>
      <c r="E702" s="25"/>
    </row>
    <row r="703" spans="1:5" x14ac:dyDescent="0.3">
      <c r="A703" s="26"/>
      <c r="B703" s="25"/>
      <c r="C703" s="25"/>
      <c r="D703" s="25"/>
      <c r="E703" s="25"/>
    </row>
    <row r="704" spans="1:5" x14ac:dyDescent="0.3">
      <c r="A704" s="26"/>
      <c r="B704" s="25"/>
      <c r="C704" s="25"/>
      <c r="D704" s="25"/>
      <c r="E704" s="25"/>
    </row>
    <row r="705" spans="1:5" x14ac:dyDescent="0.3">
      <c r="A705" s="26"/>
      <c r="B705" s="25"/>
      <c r="C705" s="25"/>
      <c r="D705" s="25"/>
      <c r="E705" s="25"/>
    </row>
    <row r="706" spans="1:5" x14ac:dyDescent="0.3">
      <c r="A706" s="26"/>
      <c r="B706" s="25"/>
      <c r="C706" s="25"/>
      <c r="D706" s="25"/>
      <c r="E706" s="25"/>
    </row>
    <row r="707" spans="1:5" x14ac:dyDescent="0.3">
      <c r="A707" s="26"/>
      <c r="B707" s="25"/>
      <c r="C707" s="25"/>
      <c r="D707" s="25"/>
      <c r="E707" s="25"/>
    </row>
    <row r="708" spans="1:5" x14ac:dyDescent="0.3">
      <c r="A708" s="26"/>
      <c r="B708" s="25"/>
      <c r="C708" s="25"/>
      <c r="D708" s="25"/>
      <c r="E708" s="25"/>
    </row>
    <row r="709" spans="1:5" x14ac:dyDescent="0.3">
      <c r="A709" s="26"/>
      <c r="B709" s="25"/>
      <c r="C709" s="25"/>
      <c r="D709" s="25"/>
      <c r="E709" s="25"/>
    </row>
    <row r="710" spans="1:5" x14ac:dyDescent="0.3">
      <c r="A710" s="26"/>
      <c r="B710" s="25"/>
      <c r="C710" s="25"/>
      <c r="D710" s="25"/>
      <c r="E710" s="25"/>
    </row>
    <row r="711" spans="1:5" x14ac:dyDescent="0.3">
      <c r="A711" s="26"/>
      <c r="B711" s="25"/>
      <c r="C711" s="25"/>
      <c r="D711" s="25"/>
      <c r="E711" s="25"/>
    </row>
    <row r="712" spans="1:5" x14ac:dyDescent="0.3">
      <c r="A712" s="26"/>
      <c r="B712" s="25"/>
      <c r="C712" s="25"/>
      <c r="D712" s="25"/>
      <c r="E712" s="25"/>
    </row>
    <row r="713" spans="1:5" x14ac:dyDescent="0.3">
      <c r="A713" s="26"/>
      <c r="B713" s="25"/>
      <c r="C713" s="25"/>
      <c r="D713" s="25"/>
      <c r="E713" s="25"/>
    </row>
    <row r="714" spans="1:5" x14ac:dyDescent="0.3">
      <c r="A714" s="26"/>
      <c r="B714" s="25"/>
      <c r="C714" s="25"/>
      <c r="D714" s="25"/>
      <c r="E714" s="25"/>
    </row>
    <row r="715" spans="1:5" x14ac:dyDescent="0.3">
      <c r="A715" s="26"/>
      <c r="B715" s="25"/>
      <c r="C715" s="25"/>
      <c r="D715" s="25"/>
      <c r="E715" s="25"/>
    </row>
    <row r="716" spans="1:5" x14ac:dyDescent="0.3">
      <c r="A716" s="26"/>
      <c r="B716" s="25"/>
      <c r="C716" s="25"/>
      <c r="D716" s="25"/>
      <c r="E716" s="25"/>
    </row>
    <row r="717" spans="1:5" x14ac:dyDescent="0.3">
      <c r="A717" s="26"/>
      <c r="B717" s="25"/>
      <c r="C717" s="25"/>
      <c r="D717" s="25"/>
      <c r="E717" s="25"/>
    </row>
    <row r="718" spans="1:5" x14ac:dyDescent="0.3">
      <c r="A718" s="26"/>
      <c r="B718" s="25"/>
      <c r="C718" s="25"/>
      <c r="D718" s="25"/>
      <c r="E718" s="25"/>
    </row>
    <row r="719" spans="1:5" x14ac:dyDescent="0.3">
      <c r="A719" s="26"/>
      <c r="B719" s="25"/>
      <c r="C719" s="25"/>
      <c r="D719" s="25"/>
      <c r="E719" s="25"/>
    </row>
    <row r="720" spans="1:5" x14ac:dyDescent="0.3">
      <c r="A720" s="26"/>
      <c r="B720" s="25"/>
      <c r="C720" s="25"/>
      <c r="D720" s="25"/>
      <c r="E720" s="25"/>
    </row>
    <row r="721" spans="1:5" x14ac:dyDescent="0.3">
      <c r="A721" s="26"/>
      <c r="B721" s="25"/>
      <c r="C721" s="25"/>
      <c r="D721" s="25"/>
      <c r="E721" s="25"/>
    </row>
    <row r="722" spans="1:5" x14ac:dyDescent="0.3">
      <c r="A722" s="26"/>
      <c r="B722" s="25"/>
      <c r="C722" s="25"/>
      <c r="D722" s="25"/>
      <c r="E722" s="25"/>
    </row>
    <row r="723" spans="1:5" x14ac:dyDescent="0.3">
      <c r="A723" s="26"/>
      <c r="B723" s="25"/>
      <c r="C723" s="25"/>
      <c r="D723" s="25"/>
      <c r="E723" s="25"/>
    </row>
    <row r="724" spans="1:5" x14ac:dyDescent="0.3">
      <c r="A724" s="26"/>
      <c r="B724" s="25"/>
      <c r="C724" s="25"/>
      <c r="D724" s="25"/>
      <c r="E724" s="25"/>
    </row>
    <row r="725" spans="1:5" x14ac:dyDescent="0.3">
      <c r="A725" s="26"/>
      <c r="B725" s="25"/>
      <c r="C725" s="25"/>
      <c r="D725" s="25"/>
      <c r="E725" s="25"/>
    </row>
    <row r="726" spans="1:5" x14ac:dyDescent="0.3">
      <c r="A726" s="26"/>
      <c r="B726" s="25"/>
      <c r="C726" s="25"/>
      <c r="D726" s="25"/>
      <c r="E726" s="25"/>
    </row>
    <row r="727" spans="1:5" x14ac:dyDescent="0.3">
      <c r="A727" s="26"/>
      <c r="B727" s="25"/>
      <c r="C727" s="25"/>
      <c r="D727" s="25"/>
      <c r="E727" s="25"/>
    </row>
    <row r="728" spans="1:5" x14ac:dyDescent="0.3">
      <c r="A728" s="26"/>
      <c r="B728" s="25"/>
      <c r="C728" s="25"/>
      <c r="D728" s="25"/>
      <c r="E728" s="25"/>
    </row>
    <row r="729" spans="1:5" x14ac:dyDescent="0.3">
      <c r="A729" s="26"/>
      <c r="B729" s="25"/>
      <c r="C729" s="25"/>
      <c r="D729" s="25"/>
      <c r="E729" s="25"/>
    </row>
    <row r="730" spans="1:5" x14ac:dyDescent="0.3">
      <c r="A730" s="26"/>
      <c r="B730" s="25"/>
      <c r="C730" s="25"/>
      <c r="D730" s="25"/>
      <c r="E730" s="25"/>
    </row>
    <row r="731" spans="1:5" x14ac:dyDescent="0.3">
      <c r="A731" s="26"/>
      <c r="B731" s="25"/>
      <c r="C731" s="25"/>
      <c r="D731" s="25"/>
      <c r="E731" s="25"/>
    </row>
    <row r="732" spans="1:5" x14ac:dyDescent="0.3">
      <c r="A732" s="26"/>
      <c r="B732" s="25"/>
      <c r="C732" s="25"/>
      <c r="D732" s="25"/>
      <c r="E732" s="25"/>
    </row>
    <row r="733" spans="1:5" x14ac:dyDescent="0.3">
      <c r="A733" s="26"/>
      <c r="B733" s="25"/>
      <c r="C733" s="25"/>
      <c r="D733" s="25"/>
      <c r="E733" s="25"/>
    </row>
    <row r="734" spans="1:5" x14ac:dyDescent="0.3">
      <c r="A734" s="26"/>
      <c r="B734" s="25"/>
      <c r="C734" s="25"/>
      <c r="D734" s="25"/>
      <c r="E734" s="25"/>
    </row>
    <row r="735" spans="1:5" x14ac:dyDescent="0.3">
      <c r="A735" s="26"/>
      <c r="B735" s="25"/>
      <c r="C735" s="25"/>
      <c r="D735" s="25"/>
      <c r="E735" s="25"/>
    </row>
    <row r="736" spans="1:5" x14ac:dyDescent="0.3">
      <c r="A736" s="26"/>
      <c r="B736" s="25"/>
      <c r="C736" s="25"/>
      <c r="D736" s="25"/>
      <c r="E736" s="25"/>
    </row>
    <row r="737" spans="1:5" x14ac:dyDescent="0.3">
      <c r="A737" s="26"/>
      <c r="B737" s="25"/>
      <c r="C737" s="25"/>
      <c r="D737" s="25"/>
      <c r="E737" s="25"/>
    </row>
    <row r="738" spans="1:5" x14ac:dyDescent="0.3">
      <c r="A738" s="26"/>
      <c r="B738" s="25"/>
      <c r="C738" s="25"/>
      <c r="D738" s="25"/>
      <c r="E738" s="25"/>
    </row>
    <row r="739" spans="1:5" x14ac:dyDescent="0.3">
      <c r="A739" s="26"/>
      <c r="B739" s="25"/>
      <c r="C739" s="25"/>
      <c r="D739" s="25"/>
      <c r="E739" s="25"/>
    </row>
    <row r="740" spans="1:5" x14ac:dyDescent="0.3">
      <c r="A740" s="26"/>
      <c r="B740" s="25"/>
      <c r="C740" s="25"/>
      <c r="D740" s="25"/>
      <c r="E740" s="25"/>
    </row>
    <row r="741" spans="1:5" x14ac:dyDescent="0.3">
      <c r="A741" s="26"/>
      <c r="B741" s="25"/>
      <c r="C741" s="25"/>
      <c r="D741" s="25"/>
      <c r="E741" s="25"/>
    </row>
    <row r="742" spans="1:5" x14ac:dyDescent="0.3">
      <c r="A742" s="26"/>
      <c r="B742" s="25"/>
      <c r="C742" s="25"/>
      <c r="D742" s="25"/>
      <c r="E742" s="25"/>
    </row>
    <row r="743" spans="1:5" x14ac:dyDescent="0.3">
      <c r="A743" s="26"/>
      <c r="B743" s="25"/>
      <c r="C743" s="25"/>
      <c r="D743" s="25"/>
      <c r="E743" s="25"/>
    </row>
    <row r="744" spans="1:5" x14ac:dyDescent="0.3">
      <c r="A744" s="26"/>
      <c r="B744" s="25"/>
      <c r="C744" s="25"/>
      <c r="D744" s="25"/>
      <c r="E744" s="25"/>
    </row>
    <row r="745" spans="1:5" x14ac:dyDescent="0.3">
      <c r="A745" s="26"/>
      <c r="B745" s="25"/>
      <c r="C745" s="25"/>
      <c r="D745" s="25"/>
      <c r="E745" s="25"/>
    </row>
    <row r="746" spans="1:5" x14ac:dyDescent="0.3">
      <c r="A746" s="26"/>
      <c r="B746" s="25"/>
      <c r="C746" s="25"/>
      <c r="D746" s="25"/>
      <c r="E746" s="25"/>
    </row>
    <row r="747" spans="1:5" x14ac:dyDescent="0.3">
      <c r="A747" s="26"/>
      <c r="B747" s="25"/>
      <c r="C747" s="25"/>
      <c r="D747" s="25"/>
      <c r="E747" s="25"/>
    </row>
    <row r="748" spans="1:5" x14ac:dyDescent="0.3">
      <c r="A748" s="26"/>
      <c r="B748" s="25"/>
      <c r="C748" s="25"/>
      <c r="D748" s="25"/>
      <c r="E748" s="25"/>
    </row>
    <row r="749" spans="1:5" x14ac:dyDescent="0.3">
      <c r="A749" s="26"/>
      <c r="B749" s="25"/>
      <c r="C749" s="25"/>
      <c r="D749" s="25"/>
      <c r="E749" s="25"/>
    </row>
    <row r="750" spans="1:5" x14ac:dyDescent="0.3">
      <c r="A750" s="26"/>
      <c r="B750" s="25"/>
      <c r="C750" s="25"/>
      <c r="D750" s="25"/>
      <c r="E750" s="25"/>
    </row>
    <row r="751" spans="1:5" x14ac:dyDescent="0.3">
      <c r="A751" s="26"/>
      <c r="B751" s="25"/>
      <c r="C751" s="25"/>
      <c r="D751" s="25"/>
      <c r="E751" s="25"/>
    </row>
    <row r="752" spans="1:5" x14ac:dyDescent="0.3">
      <c r="A752" s="26"/>
      <c r="B752" s="25"/>
      <c r="C752" s="25"/>
      <c r="D752" s="25"/>
      <c r="E752" s="25"/>
    </row>
    <row r="753" spans="1:5" x14ac:dyDescent="0.3">
      <c r="A753" s="26"/>
      <c r="B753" s="25"/>
      <c r="C753" s="25"/>
      <c r="D753" s="25"/>
      <c r="E753" s="25"/>
    </row>
    <row r="754" spans="1:5" x14ac:dyDescent="0.3">
      <c r="A754" s="26"/>
      <c r="B754" s="25"/>
      <c r="C754" s="25"/>
      <c r="D754" s="25"/>
      <c r="E754" s="25"/>
    </row>
    <row r="755" spans="1:5" x14ac:dyDescent="0.3">
      <c r="A755" s="26"/>
      <c r="B755" s="25"/>
      <c r="C755" s="25"/>
      <c r="D755" s="25"/>
      <c r="E755" s="25"/>
    </row>
    <row r="756" spans="1:5" x14ac:dyDescent="0.3">
      <c r="A756" s="26"/>
      <c r="B756" s="25"/>
      <c r="C756" s="25"/>
      <c r="D756" s="25"/>
      <c r="E756" s="25"/>
    </row>
    <row r="757" spans="1:5" x14ac:dyDescent="0.3">
      <c r="A757" s="26"/>
      <c r="B757" s="25"/>
      <c r="C757" s="25"/>
      <c r="D757" s="25"/>
      <c r="E757" s="25"/>
    </row>
    <row r="758" spans="1:5" x14ac:dyDescent="0.3">
      <c r="A758" s="26"/>
      <c r="B758" s="25"/>
      <c r="C758" s="25"/>
      <c r="D758" s="25"/>
      <c r="E758" s="25"/>
    </row>
    <row r="759" spans="1:5" x14ac:dyDescent="0.3">
      <c r="A759" s="26"/>
      <c r="B759" s="25"/>
      <c r="C759" s="25"/>
      <c r="D759" s="25"/>
      <c r="E759" s="25"/>
    </row>
    <row r="760" spans="1:5" x14ac:dyDescent="0.3">
      <c r="A760" s="26"/>
      <c r="B760" s="25"/>
      <c r="C760" s="25"/>
      <c r="D760" s="25"/>
      <c r="E760" s="25"/>
    </row>
    <row r="761" spans="1:5" x14ac:dyDescent="0.3">
      <c r="A761" s="26"/>
      <c r="B761" s="25"/>
      <c r="C761" s="25"/>
      <c r="D761" s="25"/>
      <c r="E761" s="25"/>
    </row>
    <row r="762" spans="1:5" x14ac:dyDescent="0.3">
      <c r="A762" s="26"/>
      <c r="B762" s="25"/>
      <c r="C762" s="25"/>
      <c r="D762" s="25"/>
      <c r="E762" s="25"/>
    </row>
    <row r="763" spans="1:5" x14ac:dyDescent="0.3">
      <c r="A763" s="26"/>
      <c r="B763" s="25"/>
      <c r="C763" s="25"/>
      <c r="D763" s="25"/>
      <c r="E763" s="25"/>
    </row>
    <row r="764" spans="1:5" x14ac:dyDescent="0.3">
      <c r="A764" s="26"/>
      <c r="B764" s="25"/>
      <c r="C764" s="25"/>
      <c r="D764" s="25"/>
      <c r="E764" s="25"/>
    </row>
    <row r="765" spans="1:5" x14ac:dyDescent="0.3">
      <c r="A765" s="26"/>
      <c r="B765" s="25"/>
      <c r="C765" s="25"/>
      <c r="D765" s="25"/>
      <c r="E765" s="25"/>
    </row>
    <row r="766" spans="1:5" x14ac:dyDescent="0.3">
      <c r="A766" s="26"/>
      <c r="B766" s="25"/>
      <c r="C766" s="25"/>
      <c r="D766" s="25"/>
      <c r="E766" s="25"/>
    </row>
    <row r="767" spans="1:5" x14ac:dyDescent="0.3">
      <c r="A767" s="26"/>
      <c r="B767" s="25"/>
      <c r="C767" s="25"/>
      <c r="D767" s="25"/>
      <c r="E767" s="25"/>
    </row>
    <row r="768" spans="1:5" x14ac:dyDescent="0.3">
      <c r="A768" s="26"/>
      <c r="B768" s="25"/>
      <c r="C768" s="25"/>
      <c r="D768" s="25"/>
      <c r="E768" s="25"/>
    </row>
    <row r="769" spans="1:5" x14ac:dyDescent="0.3">
      <c r="A769" s="26"/>
      <c r="B769" s="25"/>
      <c r="C769" s="25"/>
      <c r="D769" s="25"/>
      <c r="E769" s="25"/>
    </row>
    <row r="770" spans="1:5" x14ac:dyDescent="0.3">
      <c r="A770" s="26"/>
      <c r="B770" s="25"/>
      <c r="C770" s="25"/>
      <c r="D770" s="25"/>
      <c r="E770" s="25"/>
    </row>
    <row r="771" spans="1:5" x14ac:dyDescent="0.3">
      <c r="A771" s="26"/>
      <c r="B771" s="25"/>
      <c r="C771" s="25"/>
      <c r="D771" s="25"/>
      <c r="E771" s="25"/>
    </row>
    <row r="772" spans="1:5" x14ac:dyDescent="0.3">
      <c r="A772" s="26"/>
      <c r="B772" s="25"/>
      <c r="C772" s="25"/>
      <c r="D772" s="25"/>
      <c r="E772" s="25"/>
    </row>
    <row r="773" spans="1:5" x14ac:dyDescent="0.3">
      <c r="A773" s="26"/>
      <c r="B773" s="25"/>
      <c r="C773" s="25"/>
      <c r="D773" s="25"/>
      <c r="E773" s="25"/>
    </row>
    <row r="774" spans="1:5" x14ac:dyDescent="0.3">
      <c r="A774" s="26"/>
      <c r="B774" s="25"/>
      <c r="C774" s="25"/>
      <c r="D774" s="25"/>
      <c r="E774" s="25"/>
    </row>
    <row r="775" spans="1:5" x14ac:dyDescent="0.3">
      <c r="A775" s="26"/>
      <c r="B775" s="25"/>
      <c r="C775" s="25"/>
      <c r="D775" s="25"/>
      <c r="E775" s="25"/>
    </row>
    <row r="776" spans="1:5" x14ac:dyDescent="0.3">
      <c r="A776" s="26"/>
      <c r="B776" s="25"/>
      <c r="C776" s="25"/>
      <c r="D776" s="25"/>
      <c r="E776" s="25"/>
    </row>
    <row r="777" spans="1:5" x14ac:dyDescent="0.3">
      <c r="A777" s="26"/>
      <c r="B777" s="25"/>
      <c r="C777" s="25"/>
      <c r="D777" s="25"/>
      <c r="E777" s="25"/>
    </row>
    <row r="778" spans="1:5" x14ac:dyDescent="0.3">
      <c r="A778" s="26"/>
      <c r="B778" s="25"/>
      <c r="C778" s="25"/>
      <c r="D778" s="25"/>
      <c r="E778" s="25"/>
    </row>
    <row r="779" spans="1:5" x14ac:dyDescent="0.3">
      <c r="A779" s="26"/>
      <c r="B779" s="25"/>
      <c r="C779" s="25"/>
      <c r="D779" s="25"/>
      <c r="E779" s="25"/>
    </row>
    <row r="780" spans="1:5" x14ac:dyDescent="0.3">
      <c r="A780" s="26"/>
      <c r="B780" s="25"/>
      <c r="C780" s="25"/>
      <c r="D780" s="25"/>
      <c r="E780" s="25"/>
    </row>
    <row r="781" spans="1:5" x14ac:dyDescent="0.3">
      <c r="A781" s="26"/>
      <c r="B781" s="25"/>
      <c r="C781" s="25"/>
      <c r="D781" s="25"/>
      <c r="E781" s="25"/>
    </row>
    <row r="782" spans="1:5" x14ac:dyDescent="0.3">
      <c r="A782" s="26"/>
      <c r="B782" s="25"/>
      <c r="C782" s="25"/>
      <c r="D782" s="25"/>
      <c r="E782" s="25"/>
    </row>
    <row r="783" spans="1:5" x14ac:dyDescent="0.3">
      <c r="A783" s="26"/>
      <c r="B783" s="25"/>
      <c r="C783" s="25"/>
      <c r="D783" s="25"/>
      <c r="E783" s="25"/>
    </row>
    <row r="784" spans="1:5" x14ac:dyDescent="0.3">
      <c r="A784" s="26"/>
      <c r="B784" s="25"/>
      <c r="C784" s="25"/>
      <c r="D784" s="25"/>
      <c r="E784" s="25"/>
    </row>
    <row r="785" spans="1:5" x14ac:dyDescent="0.3">
      <c r="A785" s="26"/>
      <c r="B785" s="25"/>
      <c r="C785" s="25"/>
      <c r="D785" s="25"/>
      <c r="E785" s="25"/>
    </row>
    <row r="786" spans="1:5" x14ac:dyDescent="0.3">
      <c r="A786" s="26"/>
      <c r="B786" s="25"/>
      <c r="C786" s="25"/>
      <c r="D786" s="25"/>
      <c r="E786" s="25"/>
    </row>
    <row r="787" spans="1:5" x14ac:dyDescent="0.3">
      <c r="A787" s="26"/>
      <c r="B787" s="25"/>
      <c r="C787" s="25"/>
      <c r="D787" s="25"/>
      <c r="E787" s="25"/>
    </row>
    <row r="788" spans="1:5" x14ac:dyDescent="0.3">
      <c r="A788" s="26"/>
      <c r="B788" s="25"/>
      <c r="C788" s="25"/>
      <c r="D788" s="25"/>
      <c r="E788" s="25"/>
    </row>
    <row r="789" spans="1:5" x14ac:dyDescent="0.3">
      <c r="A789" s="26"/>
      <c r="B789" s="25"/>
      <c r="C789" s="25"/>
      <c r="D789" s="25"/>
      <c r="E789" s="25"/>
    </row>
    <row r="790" spans="1:5" x14ac:dyDescent="0.3">
      <c r="A790" s="26"/>
      <c r="B790" s="25"/>
      <c r="C790" s="25"/>
      <c r="D790" s="25"/>
      <c r="E790" s="25"/>
    </row>
    <row r="791" spans="1:5" x14ac:dyDescent="0.3">
      <c r="A791" s="26"/>
      <c r="B791" s="25"/>
      <c r="C791" s="25"/>
      <c r="D791" s="25"/>
      <c r="E791" s="25"/>
    </row>
    <row r="792" spans="1:5" x14ac:dyDescent="0.3">
      <c r="A792" s="26"/>
      <c r="B792" s="25"/>
      <c r="C792" s="25"/>
      <c r="D792" s="25"/>
      <c r="E792" s="25"/>
    </row>
    <row r="793" spans="1:5" x14ac:dyDescent="0.3">
      <c r="A793" s="26"/>
      <c r="B793" s="25"/>
      <c r="C793" s="25"/>
      <c r="D793" s="25"/>
      <c r="E793" s="25"/>
    </row>
    <row r="794" spans="1:5" x14ac:dyDescent="0.3">
      <c r="A794" s="26"/>
      <c r="B794" s="25"/>
      <c r="C794" s="25"/>
      <c r="D794" s="25"/>
      <c r="E794" s="25"/>
    </row>
    <row r="795" spans="1:5" x14ac:dyDescent="0.3">
      <c r="A795" s="26"/>
      <c r="B795" s="25"/>
      <c r="C795" s="25"/>
      <c r="D795" s="25"/>
      <c r="E795" s="25"/>
    </row>
    <row r="796" spans="1:5" x14ac:dyDescent="0.3">
      <c r="A796" s="26"/>
      <c r="B796" s="25"/>
      <c r="C796" s="25"/>
      <c r="D796" s="25"/>
      <c r="E796" s="25"/>
    </row>
    <row r="797" spans="1:5" x14ac:dyDescent="0.3">
      <c r="A797" s="26"/>
      <c r="B797" s="25"/>
      <c r="C797" s="25"/>
      <c r="D797" s="25"/>
      <c r="E797" s="25"/>
    </row>
    <row r="798" spans="1:5" x14ac:dyDescent="0.3">
      <c r="A798" s="26"/>
      <c r="B798" s="25"/>
      <c r="C798" s="25"/>
      <c r="D798" s="25"/>
      <c r="E798" s="25"/>
    </row>
    <row r="799" spans="1:5" x14ac:dyDescent="0.3">
      <c r="A799" s="26"/>
      <c r="B799" s="25"/>
      <c r="C799" s="25"/>
      <c r="D799" s="25"/>
      <c r="E799" s="25"/>
    </row>
    <row r="800" spans="1:5" x14ac:dyDescent="0.3">
      <c r="A800" s="26"/>
      <c r="B800" s="25"/>
      <c r="C800" s="25"/>
      <c r="D800" s="25"/>
      <c r="E800" s="25"/>
    </row>
    <row r="801" spans="1:5" x14ac:dyDescent="0.3">
      <c r="A801" s="26"/>
      <c r="B801" s="25"/>
      <c r="C801" s="25"/>
      <c r="D801" s="25"/>
      <c r="E801" s="25"/>
    </row>
    <row r="802" spans="1:5" x14ac:dyDescent="0.3">
      <c r="A802" s="26"/>
      <c r="B802" s="25"/>
      <c r="C802" s="25"/>
      <c r="D802" s="25"/>
      <c r="E802" s="25"/>
    </row>
    <row r="803" spans="1:5" x14ac:dyDescent="0.3">
      <c r="A803" s="26"/>
      <c r="B803" s="25"/>
      <c r="C803" s="25"/>
      <c r="D803" s="25"/>
      <c r="E803" s="25"/>
    </row>
    <row r="804" spans="1:5" x14ac:dyDescent="0.3">
      <c r="A804" s="26"/>
      <c r="B804" s="25"/>
      <c r="C804" s="25"/>
      <c r="D804" s="25"/>
      <c r="E804" s="25"/>
    </row>
    <row r="805" spans="1:5" x14ac:dyDescent="0.3">
      <c r="A805" s="26"/>
      <c r="B805" s="25"/>
      <c r="C805" s="25"/>
      <c r="D805" s="25"/>
      <c r="E805" s="25"/>
    </row>
    <row r="806" spans="1:5" x14ac:dyDescent="0.3">
      <c r="A806" s="26"/>
      <c r="B806" s="25"/>
      <c r="C806" s="25"/>
      <c r="D806" s="25"/>
      <c r="E806" s="25"/>
    </row>
    <row r="807" spans="1:5" x14ac:dyDescent="0.3">
      <c r="A807" s="26"/>
      <c r="B807" s="25"/>
      <c r="C807" s="25"/>
      <c r="D807" s="25"/>
      <c r="E807" s="25"/>
    </row>
    <row r="808" spans="1:5" x14ac:dyDescent="0.3">
      <c r="A808" s="26"/>
      <c r="B808" s="25"/>
      <c r="C808" s="25"/>
      <c r="D808" s="25"/>
      <c r="E808" s="25"/>
    </row>
    <row r="809" spans="1:5" x14ac:dyDescent="0.3">
      <c r="A809" s="26"/>
      <c r="B809" s="25"/>
      <c r="C809" s="25"/>
      <c r="D809" s="25"/>
      <c r="E809" s="25"/>
    </row>
    <row r="810" spans="1:5" x14ac:dyDescent="0.3">
      <c r="A810" s="26"/>
      <c r="B810" s="25"/>
      <c r="C810" s="25"/>
      <c r="D810" s="25"/>
      <c r="E810" s="25"/>
    </row>
    <row r="811" spans="1:5" x14ac:dyDescent="0.3">
      <c r="A811" s="26"/>
      <c r="B811" s="25"/>
      <c r="C811" s="25"/>
      <c r="D811" s="25"/>
      <c r="E811" s="25"/>
    </row>
    <row r="812" spans="1:5" x14ac:dyDescent="0.3">
      <c r="A812" s="26"/>
      <c r="B812" s="25"/>
      <c r="C812" s="25"/>
      <c r="D812" s="25"/>
      <c r="E812" s="25"/>
    </row>
    <row r="813" spans="1:5" x14ac:dyDescent="0.3">
      <c r="A813" s="26"/>
      <c r="B813" s="25"/>
      <c r="C813" s="25"/>
      <c r="D813" s="25"/>
      <c r="E813" s="25"/>
    </row>
    <row r="814" spans="1:5" x14ac:dyDescent="0.3">
      <c r="A814" s="26"/>
      <c r="B814" s="25"/>
      <c r="C814" s="25"/>
      <c r="D814" s="25"/>
      <c r="E814" s="25"/>
    </row>
    <row r="815" spans="1:5" x14ac:dyDescent="0.3">
      <c r="A815" s="26"/>
      <c r="B815" s="25"/>
      <c r="C815" s="25"/>
      <c r="D815" s="25"/>
      <c r="E815" s="25"/>
    </row>
    <row r="816" spans="1:5" x14ac:dyDescent="0.3">
      <c r="A816" s="26"/>
      <c r="B816" s="25"/>
      <c r="C816" s="25"/>
      <c r="D816" s="25"/>
      <c r="E816" s="25"/>
    </row>
    <row r="817" spans="1:5" x14ac:dyDescent="0.3">
      <c r="A817" s="26"/>
      <c r="B817" s="25"/>
      <c r="C817" s="25"/>
      <c r="D817" s="25"/>
      <c r="E817" s="25"/>
    </row>
    <row r="818" spans="1:5" x14ac:dyDescent="0.3">
      <c r="A818" s="26"/>
      <c r="B818" s="25"/>
      <c r="C818" s="25"/>
      <c r="D818" s="25"/>
      <c r="E818" s="25"/>
    </row>
    <row r="819" spans="1:5" x14ac:dyDescent="0.3">
      <c r="A819" s="26"/>
      <c r="B819" s="25"/>
      <c r="C819" s="25"/>
      <c r="D819" s="25"/>
      <c r="E819" s="25"/>
    </row>
    <row r="820" spans="1:5" x14ac:dyDescent="0.3">
      <c r="A820" s="26"/>
      <c r="B820" s="25"/>
      <c r="C820" s="25"/>
      <c r="D820" s="25"/>
      <c r="E820" s="25"/>
    </row>
    <row r="821" spans="1:5" x14ac:dyDescent="0.3">
      <c r="A821" s="26"/>
      <c r="B821" s="25"/>
      <c r="C821" s="25"/>
      <c r="D821" s="25"/>
      <c r="E821" s="25"/>
    </row>
    <row r="822" spans="1:5" x14ac:dyDescent="0.3">
      <c r="A822" s="26"/>
      <c r="B822" s="25"/>
      <c r="C822" s="25"/>
      <c r="D822" s="25"/>
      <c r="E822" s="25"/>
    </row>
    <row r="823" spans="1:5" x14ac:dyDescent="0.3">
      <c r="A823" s="26"/>
      <c r="B823" s="25"/>
      <c r="C823" s="25"/>
      <c r="D823" s="25"/>
      <c r="E823" s="25"/>
    </row>
    <row r="824" spans="1:5" x14ac:dyDescent="0.3">
      <c r="A824" s="26"/>
      <c r="B824" s="25"/>
      <c r="C824" s="25"/>
      <c r="D824" s="25"/>
      <c r="E824" s="25"/>
    </row>
    <row r="825" spans="1:5" x14ac:dyDescent="0.3">
      <c r="A825" s="26"/>
      <c r="B825" s="25"/>
      <c r="C825" s="25"/>
      <c r="D825" s="25"/>
      <c r="E825" s="25"/>
    </row>
    <row r="826" spans="1:5" x14ac:dyDescent="0.3">
      <c r="A826" s="26"/>
      <c r="B826" s="25"/>
      <c r="C826" s="25"/>
      <c r="D826" s="25"/>
      <c r="E826" s="25"/>
    </row>
    <row r="827" spans="1:5" x14ac:dyDescent="0.3">
      <c r="A827" s="26"/>
      <c r="B827" s="25"/>
      <c r="C827" s="25"/>
      <c r="D827" s="25"/>
      <c r="E827" s="25"/>
    </row>
    <row r="828" spans="1:5" x14ac:dyDescent="0.3">
      <c r="A828" s="26"/>
      <c r="B828" s="25"/>
      <c r="C828" s="25"/>
      <c r="D828" s="25"/>
      <c r="E828" s="25"/>
    </row>
    <row r="829" spans="1:5" x14ac:dyDescent="0.3">
      <c r="A829" s="26"/>
      <c r="B829" s="25"/>
      <c r="C829" s="25"/>
      <c r="D829" s="25"/>
      <c r="E829" s="25"/>
    </row>
    <row r="830" spans="1:5" x14ac:dyDescent="0.3">
      <c r="A830" s="26"/>
      <c r="B830" s="25"/>
      <c r="C830" s="25"/>
      <c r="D830" s="25"/>
      <c r="E830" s="25"/>
    </row>
    <row r="831" spans="1:5" x14ac:dyDescent="0.3">
      <c r="A831" s="26"/>
      <c r="B831" s="25"/>
      <c r="C831" s="25"/>
      <c r="D831" s="25"/>
      <c r="E831" s="25"/>
    </row>
    <row r="832" spans="1:5" x14ac:dyDescent="0.3">
      <c r="A832" s="26"/>
      <c r="B832" s="25"/>
      <c r="C832" s="25"/>
      <c r="D832" s="25"/>
      <c r="E832" s="25"/>
    </row>
    <row r="833" spans="1:5" x14ac:dyDescent="0.3">
      <c r="A833" s="26"/>
      <c r="B833" s="25"/>
      <c r="C833" s="25"/>
      <c r="D833" s="25"/>
      <c r="E833" s="25"/>
    </row>
    <row r="834" spans="1:5" x14ac:dyDescent="0.3">
      <c r="A834" s="26"/>
      <c r="B834" s="25"/>
      <c r="C834" s="25"/>
      <c r="D834" s="25"/>
      <c r="E834" s="25"/>
    </row>
    <row r="835" spans="1:5" x14ac:dyDescent="0.3">
      <c r="A835" s="26"/>
      <c r="B835" s="25"/>
      <c r="C835" s="25"/>
      <c r="D835" s="25"/>
      <c r="E835" s="25"/>
    </row>
    <row r="836" spans="1:5" x14ac:dyDescent="0.3">
      <c r="A836" s="26"/>
      <c r="B836" s="25"/>
      <c r="C836" s="25"/>
      <c r="D836" s="25"/>
      <c r="E836" s="25"/>
    </row>
    <row r="837" spans="1:5" x14ac:dyDescent="0.3">
      <c r="A837" s="26"/>
      <c r="B837" s="25"/>
      <c r="C837" s="25"/>
      <c r="D837" s="25"/>
      <c r="E837" s="25"/>
    </row>
    <row r="838" spans="1:5" x14ac:dyDescent="0.3">
      <c r="A838" s="26"/>
      <c r="B838" s="25"/>
      <c r="C838" s="25"/>
      <c r="D838" s="25"/>
      <c r="E838" s="25"/>
    </row>
    <row r="839" spans="1:5" x14ac:dyDescent="0.3">
      <c r="A839" s="26"/>
      <c r="B839" s="25"/>
      <c r="C839" s="25"/>
      <c r="D839" s="25"/>
      <c r="E839" s="25"/>
    </row>
    <row r="840" spans="1:5" x14ac:dyDescent="0.3">
      <c r="A840" s="26"/>
      <c r="B840" s="25"/>
      <c r="C840" s="25"/>
      <c r="D840" s="25"/>
      <c r="E840" s="25"/>
    </row>
    <row r="841" spans="1:5" x14ac:dyDescent="0.3">
      <c r="A841" s="26"/>
      <c r="B841" s="25"/>
      <c r="C841" s="25"/>
      <c r="D841" s="25"/>
      <c r="E841" s="25"/>
    </row>
    <row r="842" spans="1:5" x14ac:dyDescent="0.3">
      <c r="A842" s="26"/>
      <c r="B842" s="25"/>
      <c r="C842" s="25"/>
      <c r="D842" s="25"/>
      <c r="E842" s="25"/>
    </row>
    <row r="843" spans="1:5" x14ac:dyDescent="0.3">
      <c r="A843" s="26"/>
      <c r="B843" s="25"/>
      <c r="C843" s="25"/>
      <c r="D843" s="25"/>
      <c r="E843" s="25"/>
    </row>
    <row r="844" spans="1:5" x14ac:dyDescent="0.3">
      <c r="A844" s="26"/>
      <c r="B844" s="25"/>
      <c r="C844" s="25"/>
      <c r="D844" s="25"/>
      <c r="E844" s="25"/>
    </row>
    <row r="845" spans="1:5" x14ac:dyDescent="0.3">
      <c r="A845" s="26"/>
      <c r="B845" s="25"/>
      <c r="C845" s="25"/>
      <c r="D845" s="25"/>
      <c r="E845" s="25"/>
    </row>
    <row r="846" spans="1:5" x14ac:dyDescent="0.3">
      <c r="A846" s="26"/>
      <c r="B846" s="25"/>
      <c r="C846" s="25"/>
      <c r="D846" s="25"/>
      <c r="E846" s="25"/>
    </row>
    <row r="847" spans="1:5" x14ac:dyDescent="0.3">
      <c r="A847" s="26"/>
      <c r="B847" s="25"/>
      <c r="C847" s="25"/>
      <c r="D847" s="25"/>
      <c r="E847" s="25"/>
    </row>
    <row r="848" spans="1:5" x14ac:dyDescent="0.3">
      <c r="A848" s="26"/>
      <c r="B848" s="25"/>
      <c r="C848" s="25"/>
      <c r="D848" s="25"/>
      <c r="E848" s="25"/>
    </row>
    <row r="849" spans="1:5" x14ac:dyDescent="0.3">
      <c r="A849" s="26"/>
      <c r="B849" s="25"/>
      <c r="C849" s="25"/>
      <c r="D849" s="25"/>
      <c r="E849" s="25"/>
    </row>
    <row r="850" spans="1:5" x14ac:dyDescent="0.3">
      <c r="A850" s="26"/>
      <c r="B850" s="25"/>
      <c r="C850" s="25"/>
      <c r="D850" s="25"/>
      <c r="E850" s="25"/>
    </row>
    <row r="851" spans="1:5" x14ac:dyDescent="0.3">
      <c r="A851" s="26"/>
      <c r="B851" s="25"/>
      <c r="C851" s="25"/>
      <c r="D851" s="25"/>
      <c r="E851" s="25"/>
    </row>
    <row r="852" spans="1:5" x14ac:dyDescent="0.3">
      <c r="A852" s="26"/>
      <c r="B852" s="25"/>
      <c r="C852" s="25"/>
      <c r="D852" s="25"/>
      <c r="E852" s="25"/>
    </row>
    <row r="853" spans="1:5" x14ac:dyDescent="0.3">
      <c r="A853" s="26"/>
      <c r="B853" s="25"/>
      <c r="C853" s="25"/>
      <c r="D853" s="25"/>
      <c r="E853" s="25"/>
    </row>
    <row r="854" spans="1:5" x14ac:dyDescent="0.3">
      <c r="A854" s="26"/>
      <c r="B854" s="25"/>
      <c r="C854" s="25"/>
      <c r="D854" s="25"/>
      <c r="E854" s="25"/>
    </row>
    <row r="855" spans="1:5" x14ac:dyDescent="0.3">
      <c r="A855" s="26"/>
      <c r="B855" s="25"/>
      <c r="C855" s="25"/>
      <c r="D855" s="25"/>
      <c r="E855" s="25"/>
    </row>
    <row r="856" spans="1:5" x14ac:dyDescent="0.3">
      <c r="A856" s="26"/>
      <c r="B856" s="25"/>
      <c r="C856" s="25"/>
      <c r="D856" s="25"/>
      <c r="E856" s="25"/>
    </row>
    <row r="857" spans="1:5" x14ac:dyDescent="0.3">
      <c r="A857" s="26"/>
      <c r="B857" s="25"/>
      <c r="C857" s="25"/>
      <c r="D857" s="25"/>
      <c r="E857" s="25"/>
    </row>
    <row r="858" spans="1:5" x14ac:dyDescent="0.3">
      <c r="A858" s="26"/>
      <c r="B858" s="25"/>
      <c r="C858" s="25"/>
      <c r="D858" s="25"/>
      <c r="E858" s="25"/>
    </row>
    <row r="859" spans="1:5" x14ac:dyDescent="0.3">
      <c r="A859" s="26"/>
      <c r="B859" s="25"/>
      <c r="C859" s="25"/>
      <c r="D859" s="25"/>
      <c r="E859" s="25"/>
    </row>
    <row r="860" spans="1:5" x14ac:dyDescent="0.3">
      <c r="A860" s="26"/>
      <c r="B860" s="25"/>
      <c r="C860" s="25"/>
      <c r="D860" s="25"/>
      <c r="E860" s="25"/>
    </row>
    <row r="861" spans="1:5" x14ac:dyDescent="0.3">
      <c r="A861" s="26"/>
      <c r="B861" s="25"/>
      <c r="C861" s="25"/>
      <c r="D861" s="25"/>
      <c r="E861" s="25"/>
    </row>
    <row r="862" spans="1:5" x14ac:dyDescent="0.3">
      <c r="A862" s="26"/>
      <c r="B862" s="25"/>
      <c r="C862" s="25"/>
      <c r="D862" s="25"/>
      <c r="E862" s="25"/>
    </row>
    <row r="863" spans="1:5" x14ac:dyDescent="0.3">
      <c r="A863" s="26"/>
      <c r="B863" s="25"/>
      <c r="C863" s="25"/>
      <c r="D863" s="25"/>
      <c r="E863" s="25"/>
    </row>
    <row r="864" spans="1:5" x14ac:dyDescent="0.3">
      <c r="A864" s="26"/>
      <c r="B864" s="25"/>
      <c r="C864" s="25"/>
      <c r="D864" s="25"/>
      <c r="E864" s="25"/>
    </row>
    <row r="865" spans="1:5" x14ac:dyDescent="0.3">
      <c r="A865" s="26"/>
      <c r="B865" s="25"/>
      <c r="C865" s="25"/>
      <c r="D865" s="25"/>
      <c r="E865" s="25"/>
    </row>
    <row r="866" spans="1:5" x14ac:dyDescent="0.3">
      <c r="A866" s="26"/>
      <c r="B866" s="25"/>
      <c r="C866" s="25"/>
      <c r="D866" s="25"/>
      <c r="E866" s="25"/>
    </row>
    <row r="867" spans="1:5" x14ac:dyDescent="0.3">
      <c r="A867" s="26"/>
      <c r="B867" s="25"/>
      <c r="C867" s="25"/>
      <c r="D867" s="25"/>
      <c r="E867" s="25"/>
    </row>
    <row r="868" spans="1:5" x14ac:dyDescent="0.3">
      <c r="A868" s="26"/>
      <c r="B868" s="25"/>
      <c r="C868" s="25"/>
      <c r="D868" s="25"/>
      <c r="E868" s="25"/>
    </row>
    <row r="869" spans="1:5" x14ac:dyDescent="0.3">
      <c r="A869" s="26"/>
      <c r="B869" s="25"/>
      <c r="C869" s="25"/>
      <c r="D869" s="25"/>
      <c r="E869" s="25"/>
    </row>
    <row r="870" spans="1:5" x14ac:dyDescent="0.3">
      <c r="A870" s="26"/>
      <c r="B870" s="25"/>
      <c r="C870" s="25"/>
      <c r="D870" s="25"/>
      <c r="E870" s="25"/>
    </row>
    <row r="871" spans="1:5" x14ac:dyDescent="0.3">
      <c r="A871" s="26"/>
      <c r="B871" s="25"/>
      <c r="C871" s="25"/>
      <c r="D871" s="25"/>
      <c r="E871" s="25"/>
    </row>
    <row r="872" spans="1:5" x14ac:dyDescent="0.3">
      <c r="A872" s="26"/>
      <c r="B872" s="25"/>
      <c r="C872" s="25"/>
      <c r="D872" s="25"/>
      <c r="E872" s="25"/>
    </row>
    <row r="873" spans="1:5" x14ac:dyDescent="0.3">
      <c r="A873" s="26"/>
      <c r="B873" s="25"/>
      <c r="C873" s="25"/>
      <c r="D873" s="25"/>
      <c r="E873" s="25"/>
    </row>
    <row r="874" spans="1:5" x14ac:dyDescent="0.3">
      <c r="A874" s="26"/>
      <c r="B874" s="25"/>
      <c r="C874" s="25"/>
      <c r="D874" s="25"/>
      <c r="E874" s="25"/>
    </row>
    <row r="875" spans="1:5" x14ac:dyDescent="0.3">
      <c r="A875" s="26"/>
      <c r="B875" s="25"/>
      <c r="C875" s="25"/>
      <c r="D875" s="25"/>
      <c r="E875" s="25"/>
    </row>
    <row r="876" spans="1:5" x14ac:dyDescent="0.3">
      <c r="A876" s="26"/>
      <c r="B876" s="25"/>
      <c r="C876" s="25"/>
      <c r="D876" s="25"/>
      <c r="E876" s="25"/>
    </row>
    <row r="877" spans="1:5" x14ac:dyDescent="0.3">
      <c r="A877" s="26"/>
      <c r="B877" s="25"/>
      <c r="C877" s="25"/>
      <c r="D877" s="25"/>
      <c r="E877" s="25"/>
    </row>
    <row r="878" spans="1:5" x14ac:dyDescent="0.3">
      <c r="A878" s="26"/>
      <c r="B878" s="25"/>
      <c r="C878" s="25"/>
      <c r="D878" s="25"/>
      <c r="E878" s="25"/>
    </row>
    <row r="879" spans="1:5" x14ac:dyDescent="0.3">
      <c r="A879" s="26"/>
      <c r="B879" s="25"/>
      <c r="C879" s="25"/>
      <c r="D879" s="25"/>
      <c r="E879" s="25"/>
    </row>
    <row r="880" spans="1:5" x14ac:dyDescent="0.3">
      <c r="A880" s="26"/>
      <c r="B880" s="25"/>
      <c r="C880" s="25"/>
      <c r="D880" s="25"/>
      <c r="E880" s="25"/>
    </row>
    <row r="881" spans="1:5" x14ac:dyDescent="0.3">
      <c r="A881" s="26"/>
      <c r="B881" s="25"/>
      <c r="C881" s="25"/>
      <c r="D881" s="25"/>
      <c r="E881" s="25"/>
    </row>
    <row r="882" spans="1:5" x14ac:dyDescent="0.3">
      <c r="A882" s="26"/>
      <c r="B882" s="25"/>
      <c r="C882" s="25"/>
      <c r="D882" s="25"/>
      <c r="E882" s="25"/>
    </row>
    <row r="883" spans="1:5" x14ac:dyDescent="0.3">
      <c r="A883" s="26"/>
      <c r="B883" s="25"/>
      <c r="C883" s="25"/>
      <c r="D883" s="25"/>
      <c r="E883" s="25"/>
    </row>
    <row r="884" spans="1:5" x14ac:dyDescent="0.3">
      <c r="A884" s="26"/>
      <c r="B884" s="25"/>
      <c r="C884" s="25"/>
      <c r="D884" s="25"/>
      <c r="E884" s="25"/>
    </row>
    <row r="885" spans="1:5" x14ac:dyDescent="0.3">
      <c r="A885" s="26"/>
      <c r="B885" s="25"/>
      <c r="C885" s="25"/>
      <c r="D885" s="25"/>
      <c r="E885" s="25"/>
    </row>
    <row r="886" spans="1:5" x14ac:dyDescent="0.3">
      <c r="A886" s="26"/>
      <c r="B886" s="25"/>
      <c r="C886" s="25"/>
      <c r="D886" s="25"/>
      <c r="E886" s="25"/>
    </row>
    <row r="887" spans="1:5" x14ac:dyDescent="0.3">
      <c r="A887" s="26"/>
      <c r="B887" s="25"/>
      <c r="C887" s="25"/>
      <c r="D887" s="25"/>
      <c r="E887" s="25"/>
    </row>
    <row r="888" spans="1:5" x14ac:dyDescent="0.3">
      <c r="A888" s="26"/>
      <c r="B888" s="25"/>
      <c r="C888" s="25"/>
      <c r="D888" s="25"/>
      <c r="E888" s="25"/>
    </row>
    <row r="889" spans="1:5" x14ac:dyDescent="0.3">
      <c r="A889" s="26"/>
      <c r="B889" s="25"/>
      <c r="C889" s="25"/>
      <c r="D889" s="25"/>
      <c r="E889" s="25"/>
    </row>
    <row r="890" spans="1:5" x14ac:dyDescent="0.3">
      <c r="A890" s="26"/>
      <c r="B890" s="25"/>
      <c r="C890" s="25"/>
      <c r="D890" s="25"/>
      <c r="E890" s="25"/>
    </row>
    <row r="891" spans="1:5" x14ac:dyDescent="0.3">
      <c r="A891" s="26"/>
      <c r="B891" s="25"/>
      <c r="C891" s="25"/>
      <c r="D891" s="25"/>
      <c r="E891" s="25"/>
    </row>
    <row r="892" spans="1:5" x14ac:dyDescent="0.3">
      <c r="A892" s="26"/>
      <c r="B892" s="25"/>
      <c r="C892" s="25"/>
      <c r="D892" s="25"/>
      <c r="E892" s="25"/>
    </row>
    <row r="893" spans="1:5" x14ac:dyDescent="0.3">
      <c r="A893" s="26"/>
      <c r="B893" s="25"/>
      <c r="C893" s="25"/>
      <c r="D893" s="25"/>
      <c r="E893" s="25"/>
    </row>
    <row r="894" spans="1:5" x14ac:dyDescent="0.3">
      <c r="A894" s="26"/>
      <c r="B894" s="25"/>
      <c r="C894" s="25"/>
      <c r="D894" s="25"/>
      <c r="E894" s="25"/>
    </row>
    <row r="895" spans="1:5" x14ac:dyDescent="0.3">
      <c r="A895" s="26"/>
      <c r="B895" s="25"/>
      <c r="C895" s="25"/>
      <c r="D895" s="25"/>
      <c r="E895" s="25"/>
    </row>
    <row r="896" spans="1:5" x14ac:dyDescent="0.3">
      <c r="A896" s="26"/>
      <c r="B896" s="25"/>
      <c r="C896" s="25"/>
      <c r="D896" s="25"/>
      <c r="E896" s="25"/>
    </row>
    <row r="897" spans="1:5" x14ac:dyDescent="0.3">
      <c r="A897" s="26"/>
      <c r="B897" s="25"/>
      <c r="C897" s="25"/>
      <c r="D897" s="25"/>
      <c r="E897" s="25"/>
    </row>
    <row r="898" spans="1:5" x14ac:dyDescent="0.3">
      <c r="A898" s="26"/>
      <c r="B898" s="25"/>
      <c r="C898" s="25"/>
      <c r="D898" s="25"/>
      <c r="E898" s="25"/>
    </row>
    <row r="899" spans="1:5" x14ac:dyDescent="0.3">
      <c r="A899" s="26"/>
      <c r="B899" s="25"/>
      <c r="C899" s="25"/>
      <c r="D899" s="25"/>
      <c r="E899" s="25"/>
    </row>
    <row r="900" spans="1:5" x14ac:dyDescent="0.3">
      <c r="A900" s="26"/>
      <c r="B900" s="25"/>
      <c r="C900" s="25"/>
      <c r="D900" s="25"/>
      <c r="E900" s="25"/>
    </row>
    <row r="901" spans="1:5" x14ac:dyDescent="0.3">
      <c r="A901" s="26"/>
      <c r="B901" s="25"/>
      <c r="C901" s="25"/>
      <c r="D901" s="25"/>
      <c r="E901" s="25"/>
    </row>
    <row r="902" spans="1:5" x14ac:dyDescent="0.3">
      <c r="A902" s="26"/>
      <c r="B902" s="25"/>
      <c r="C902" s="25"/>
      <c r="D902" s="25"/>
      <c r="E902" s="25"/>
    </row>
    <row r="903" spans="1:5" x14ac:dyDescent="0.3">
      <c r="A903" s="26"/>
      <c r="B903" s="25"/>
      <c r="C903" s="25"/>
      <c r="D903" s="25"/>
      <c r="E903" s="25"/>
    </row>
    <row r="904" spans="1:5" x14ac:dyDescent="0.3">
      <c r="A904" s="26"/>
      <c r="B904" s="25"/>
      <c r="C904" s="25"/>
      <c r="D904" s="25"/>
      <c r="E904" s="25"/>
    </row>
    <row r="905" spans="1:5" x14ac:dyDescent="0.3">
      <c r="A905" s="26"/>
      <c r="B905" s="25"/>
      <c r="C905" s="25"/>
      <c r="D905" s="25"/>
      <c r="E905" s="25"/>
    </row>
    <row r="906" spans="1:5" x14ac:dyDescent="0.3">
      <c r="A906" s="26"/>
      <c r="B906" s="25"/>
      <c r="C906" s="25"/>
      <c r="D906" s="25"/>
      <c r="E906" s="25"/>
    </row>
    <row r="907" spans="1:5" x14ac:dyDescent="0.3">
      <c r="A907" s="26"/>
      <c r="B907" s="25"/>
      <c r="C907" s="25"/>
      <c r="D907" s="25"/>
      <c r="E907" s="25"/>
    </row>
    <row r="908" spans="1:5" x14ac:dyDescent="0.3">
      <c r="A908" s="26"/>
      <c r="B908" s="25"/>
      <c r="C908" s="25"/>
      <c r="D908" s="25"/>
      <c r="E908" s="25"/>
    </row>
    <row r="909" spans="1:5" x14ac:dyDescent="0.3">
      <c r="A909" s="26"/>
      <c r="B909" s="25"/>
      <c r="C909" s="25"/>
      <c r="D909" s="25"/>
      <c r="E909" s="25"/>
    </row>
    <row r="910" spans="1:5" x14ac:dyDescent="0.3">
      <c r="A910" s="26"/>
      <c r="B910" s="25"/>
      <c r="C910" s="25"/>
      <c r="D910" s="25"/>
      <c r="E910" s="25"/>
    </row>
    <row r="911" spans="1:5" x14ac:dyDescent="0.3">
      <c r="A911" s="26"/>
      <c r="B911" s="25"/>
      <c r="C911" s="25"/>
      <c r="D911" s="25"/>
      <c r="E911" s="25"/>
    </row>
    <row r="912" spans="1:5" x14ac:dyDescent="0.3">
      <c r="A912" s="26"/>
      <c r="B912" s="25"/>
      <c r="C912" s="25"/>
      <c r="D912" s="25"/>
      <c r="E912" s="25"/>
    </row>
    <row r="913" spans="1:5" x14ac:dyDescent="0.3">
      <c r="A913" s="26"/>
      <c r="B913" s="25"/>
      <c r="C913" s="25"/>
      <c r="D913" s="25"/>
      <c r="E913" s="25"/>
    </row>
    <row r="914" spans="1:5" x14ac:dyDescent="0.3">
      <c r="A914" s="26"/>
      <c r="B914" s="25"/>
      <c r="C914" s="25"/>
      <c r="D914" s="25"/>
      <c r="E914" s="25"/>
    </row>
    <row r="915" spans="1:5" x14ac:dyDescent="0.3">
      <c r="A915" s="26"/>
      <c r="B915" s="25"/>
      <c r="C915" s="25"/>
      <c r="D915" s="25"/>
      <c r="E915" s="25"/>
    </row>
    <row r="916" spans="1:5" x14ac:dyDescent="0.3">
      <c r="A916" s="26"/>
      <c r="B916" s="25"/>
      <c r="C916" s="25"/>
      <c r="D916" s="25"/>
      <c r="E916" s="25"/>
    </row>
    <row r="917" spans="1:5" x14ac:dyDescent="0.3">
      <c r="A917" s="26"/>
      <c r="B917" s="25"/>
      <c r="C917" s="25"/>
      <c r="D917" s="25"/>
      <c r="E917" s="25"/>
    </row>
    <row r="918" spans="1:5" x14ac:dyDescent="0.3">
      <c r="A918" s="26"/>
      <c r="B918" s="25"/>
      <c r="C918" s="25"/>
      <c r="D918" s="25"/>
      <c r="E918" s="25"/>
    </row>
    <row r="919" spans="1:5" x14ac:dyDescent="0.3">
      <c r="A919" s="26"/>
      <c r="B919" s="25"/>
      <c r="C919" s="25"/>
      <c r="D919" s="25"/>
      <c r="E919" s="25"/>
    </row>
    <row r="920" spans="1:5" x14ac:dyDescent="0.3">
      <c r="A920" s="26"/>
      <c r="B920" s="25"/>
      <c r="C920" s="25"/>
      <c r="D920" s="25"/>
      <c r="E920" s="25"/>
    </row>
    <row r="921" spans="1:5" x14ac:dyDescent="0.3">
      <c r="A921" s="26"/>
      <c r="B921" s="25"/>
      <c r="C921" s="25"/>
      <c r="D921" s="25"/>
      <c r="E921" s="25"/>
    </row>
    <row r="922" spans="1:5" x14ac:dyDescent="0.3">
      <c r="A922" s="26"/>
      <c r="B922" s="25"/>
      <c r="C922" s="25"/>
      <c r="D922" s="25"/>
      <c r="E922" s="25"/>
    </row>
    <row r="923" spans="1:5" x14ac:dyDescent="0.3">
      <c r="A923" s="26"/>
      <c r="B923" s="25"/>
      <c r="C923" s="25"/>
      <c r="D923" s="25"/>
      <c r="E923" s="25"/>
    </row>
    <row r="924" spans="1:5" x14ac:dyDescent="0.3">
      <c r="A924" s="26"/>
      <c r="B924" s="25"/>
      <c r="C924" s="25"/>
      <c r="D924" s="25"/>
      <c r="E924" s="25"/>
    </row>
    <row r="925" spans="1:5" x14ac:dyDescent="0.3">
      <c r="A925" s="26"/>
      <c r="B925" s="25"/>
      <c r="C925" s="25"/>
      <c r="D925" s="25"/>
      <c r="E925" s="25"/>
    </row>
    <row r="926" spans="1:5" x14ac:dyDescent="0.3">
      <c r="A926" s="26"/>
      <c r="B926" s="25"/>
      <c r="C926" s="25"/>
      <c r="D926" s="25"/>
      <c r="E926" s="25"/>
    </row>
    <row r="927" spans="1:5" x14ac:dyDescent="0.3">
      <c r="A927" s="26"/>
      <c r="B927" s="25"/>
      <c r="C927" s="25"/>
      <c r="D927" s="25"/>
      <c r="E927" s="25"/>
    </row>
    <row r="928" spans="1:5" x14ac:dyDescent="0.3">
      <c r="A928" s="26"/>
      <c r="B928" s="25"/>
      <c r="C928" s="25"/>
      <c r="D928" s="25"/>
      <c r="E928" s="25"/>
    </row>
    <row r="929" spans="1:5" x14ac:dyDescent="0.3">
      <c r="A929" s="26"/>
      <c r="B929" s="25"/>
      <c r="C929" s="25"/>
      <c r="D929" s="25"/>
      <c r="E929" s="25"/>
    </row>
    <row r="930" spans="1:5" x14ac:dyDescent="0.3">
      <c r="A930" s="26"/>
      <c r="B930" s="25"/>
      <c r="C930" s="25"/>
      <c r="D930" s="25"/>
      <c r="E930" s="25"/>
    </row>
    <row r="931" spans="1:5" x14ac:dyDescent="0.3">
      <c r="A931" s="26"/>
      <c r="B931" s="25"/>
      <c r="C931" s="25"/>
      <c r="D931" s="25"/>
      <c r="E931" s="25"/>
    </row>
    <row r="932" spans="1:5" x14ac:dyDescent="0.3">
      <c r="A932" s="26"/>
      <c r="B932" s="25"/>
      <c r="C932" s="25"/>
      <c r="D932" s="25"/>
      <c r="E932" s="25"/>
    </row>
    <row r="933" spans="1:5" x14ac:dyDescent="0.3">
      <c r="A933" s="26"/>
      <c r="B933" s="25"/>
      <c r="C933" s="25"/>
      <c r="D933" s="25"/>
      <c r="E933" s="25"/>
    </row>
    <row r="934" spans="1:5" x14ac:dyDescent="0.3">
      <c r="A934" s="26"/>
      <c r="B934" s="25"/>
      <c r="C934" s="25"/>
      <c r="D934" s="25"/>
      <c r="E934" s="25"/>
    </row>
    <row r="935" spans="1:5" x14ac:dyDescent="0.3">
      <c r="A935" s="26"/>
      <c r="B935" s="25"/>
      <c r="C935" s="25"/>
      <c r="D935" s="25"/>
      <c r="E935" s="25"/>
    </row>
    <row r="936" spans="1:5" x14ac:dyDescent="0.3">
      <c r="A936" s="26"/>
      <c r="B936" s="25"/>
      <c r="C936" s="25"/>
      <c r="D936" s="25"/>
      <c r="E936" s="25"/>
    </row>
    <row r="937" spans="1:5" x14ac:dyDescent="0.3">
      <c r="A937" s="26"/>
      <c r="B937" s="25"/>
      <c r="C937" s="25"/>
      <c r="D937" s="25"/>
      <c r="E937" s="25"/>
    </row>
    <row r="938" spans="1:5" x14ac:dyDescent="0.3">
      <c r="A938" s="26"/>
      <c r="B938" s="25"/>
      <c r="C938" s="25"/>
      <c r="D938" s="25"/>
      <c r="E938" s="25"/>
    </row>
    <row r="939" spans="1:5" x14ac:dyDescent="0.3">
      <c r="A939" s="26"/>
      <c r="B939" s="25"/>
      <c r="C939" s="25"/>
      <c r="D939" s="25"/>
      <c r="E939" s="25"/>
    </row>
    <row r="940" spans="1:5" x14ac:dyDescent="0.3">
      <c r="A940" s="26"/>
      <c r="B940" s="25"/>
      <c r="C940" s="25"/>
      <c r="D940" s="25"/>
      <c r="E940" s="25"/>
    </row>
    <row r="941" spans="1:5" x14ac:dyDescent="0.3">
      <c r="A941" s="26"/>
      <c r="B941" s="25"/>
      <c r="C941" s="25"/>
      <c r="D941" s="25"/>
      <c r="E941" s="25"/>
    </row>
    <row r="942" spans="1:5" x14ac:dyDescent="0.3">
      <c r="A942" s="26"/>
      <c r="B942" s="25"/>
      <c r="C942" s="25"/>
      <c r="D942" s="25"/>
      <c r="E942" s="25"/>
    </row>
    <row r="943" spans="1:5" x14ac:dyDescent="0.3">
      <c r="A943" s="26"/>
      <c r="B943" s="25"/>
      <c r="C943" s="25"/>
      <c r="D943" s="25"/>
      <c r="E943" s="25"/>
    </row>
    <row r="944" spans="1:5" x14ac:dyDescent="0.3">
      <c r="A944" s="26"/>
      <c r="B944" s="25"/>
      <c r="C944" s="25"/>
      <c r="D944" s="25"/>
      <c r="E944" s="25"/>
    </row>
    <row r="945" spans="1:5" x14ac:dyDescent="0.3">
      <c r="A945" s="26"/>
      <c r="B945" s="25"/>
      <c r="C945" s="25"/>
      <c r="D945" s="25"/>
      <c r="E945" s="25"/>
    </row>
    <row r="946" spans="1:5" x14ac:dyDescent="0.3">
      <c r="A946" s="26"/>
      <c r="B946" s="25"/>
      <c r="C946" s="25"/>
      <c r="D946" s="25"/>
      <c r="E946" s="25"/>
    </row>
    <row r="947" spans="1:5" x14ac:dyDescent="0.3">
      <c r="A947" s="26"/>
      <c r="B947" s="25"/>
      <c r="C947" s="25"/>
      <c r="D947" s="25"/>
      <c r="E947" s="25"/>
    </row>
    <row r="948" spans="1:5" x14ac:dyDescent="0.3">
      <c r="A948" s="26"/>
      <c r="B948" s="25"/>
      <c r="C948" s="25"/>
      <c r="D948" s="25"/>
      <c r="E948" s="25"/>
    </row>
    <row r="949" spans="1:5" x14ac:dyDescent="0.3">
      <c r="A949" s="26"/>
      <c r="B949" s="25"/>
      <c r="C949" s="25"/>
      <c r="D949" s="25"/>
      <c r="E949" s="25"/>
    </row>
    <row r="950" spans="1:5" x14ac:dyDescent="0.3">
      <c r="A950" s="26"/>
      <c r="B950" s="25"/>
      <c r="C950" s="25"/>
      <c r="D950" s="25"/>
      <c r="E950" s="25"/>
    </row>
    <row r="951" spans="1:5" x14ac:dyDescent="0.3">
      <c r="A951" s="26"/>
      <c r="B951" s="25"/>
      <c r="C951" s="25"/>
      <c r="D951" s="25"/>
      <c r="E951" s="25"/>
    </row>
    <row r="952" spans="1:5" x14ac:dyDescent="0.3">
      <c r="A952" s="26"/>
      <c r="B952" s="25"/>
      <c r="C952" s="25"/>
      <c r="D952" s="25"/>
      <c r="E952" s="25"/>
    </row>
    <row r="953" spans="1:5" x14ac:dyDescent="0.3">
      <c r="A953" s="26"/>
      <c r="B953" s="25"/>
      <c r="C953" s="25"/>
      <c r="D953" s="25"/>
      <c r="E953" s="25"/>
    </row>
    <row r="954" spans="1:5" x14ac:dyDescent="0.3">
      <c r="A954" s="26"/>
      <c r="B954" s="25"/>
      <c r="C954" s="25"/>
      <c r="D954" s="25"/>
      <c r="E954" s="25"/>
    </row>
    <row r="955" spans="1:5" x14ac:dyDescent="0.3">
      <c r="A955" s="26"/>
      <c r="B955" s="25"/>
      <c r="C955" s="25"/>
      <c r="D955" s="25"/>
      <c r="E955" s="25"/>
    </row>
    <row r="956" spans="1:5" x14ac:dyDescent="0.3">
      <c r="A956" s="26"/>
      <c r="B956" s="25"/>
      <c r="C956" s="25"/>
      <c r="D956" s="25"/>
      <c r="E956" s="25"/>
    </row>
    <row r="957" spans="1:5" x14ac:dyDescent="0.3">
      <c r="A957" s="26"/>
      <c r="B957" s="25"/>
      <c r="C957" s="25"/>
      <c r="D957" s="25"/>
      <c r="E957" s="25"/>
    </row>
    <row r="958" spans="1:5" x14ac:dyDescent="0.3">
      <c r="A958" s="26"/>
      <c r="B958" s="25"/>
      <c r="C958" s="25"/>
      <c r="D958" s="25"/>
      <c r="E958" s="25"/>
    </row>
    <row r="959" spans="1:5" x14ac:dyDescent="0.3">
      <c r="A959" s="26"/>
      <c r="B959" s="25"/>
      <c r="C959" s="25"/>
      <c r="D959" s="25"/>
      <c r="E959" s="25"/>
    </row>
    <row r="960" spans="1:5" x14ac:dyDescent="0.3">
      <c r="A960" s="26"/>
      <c r="B960" s="25"/>
      <c r="C960" s="25"/>
      <c r="D960" s="25"/>
      <c r="E960" s="25"/>
    </row>
    <row r="961" spans="1:5" x14ac:dyDescent="0.3">
      <c r="A961" s="26"/>
      <c r="B961" s="25"/>
      <c r="C961" s="25"/>
      <c r="D961" s="25"/>
      <c r="E961" s="25"/>
    </row>
    <row r="962" spans="1:5" x14ac:dyDescent="0.3">
      <c r="A962" s="26"/>
      <c r="B962" s="25"/>
      <c r="C962" s="25"/>
      <c r="D962" s="25"/>
      <c r="E962" s="25"/>
    </row>
    <row r="963" spans="1:5" x14ac:dyDescent="0.3">
      <c r="A963" s="26"/>
      <c r="B963" s="25"/>
      <c r="C963" s="25"/>
      <c r="D963" s="25"/>
      <c r="E963" s="25"/>
    </row>
    <row r="964" spans="1:5" x14ac:dyDescent="0.3">
      <c r="A964" s="26"/>
      <c r="B964" s="25"/>
      <c r="C964" s="25"/>
      <c r="D964" s="25"/>
      <c r="E964" s="25"/>
    </row>
    <row r="965" spans="1:5" x14ac:dyDescent="0.3">
      <c r="A965" s="26"/>
      <c r="B965" s="25"/>
      <c r="C965" s="25"/>
      <c r="D965" s="25"/>
      <c r="E965" s="25"/>
    </row>
    <row r="966" spans="1:5" x14ac:dyDescent="0.3">
      <c r="A966" s="26"/>
      <c r="B966" s="25"/>
      <c r="C966" s="25"/>
      <c r="D966" s="25"/>
      <c r="E966" s="25"/>
    </row>
    <row r="967" spans="1:5" x14ac:dyDescent="0.3">
      <c r="A967" s="26"/>
      <c r="B967" s="25"/>
      <c r="C967" s="25"/>
      <c r="D967" s="25"/>
      <c r="E967" s="25"/>
    </row>
    <row r="968" spans="1:5" x14ac:dyDescent="0.3">
      <c r="A968" s="26"/>
      <c r="B968" s="25"/>
      <c r="C968" s="25"/>
      <c r="D968" s="25"/>
      <c r="E968" s="25"/>
    </row>
    <row r="969" spans="1:5" x14ac:dyDescent="0.3">
      <c r="A969" s="26"/>
      <c r="B969" s="25"/>
      <c r="C969" s="25"/>
      <c r="D969" s="25"/>
      <c r="E969" s="25"/>
    </row>
    <row r="970" spans="1:5" x14ac:dyDescent="0.3">
      <c r="A970" s="26"/>
      <c r="B970" s="25"/>
      <c r="C970" s="25"/>
      <c r="D970" s="25"/>
      <c r="E970" s="25"/>
    </row>
    <row r="971" spans="1:5" x14ac:dyDescent="0.3">
      <c r="A971" s="26"/>
      <c r="B971" s="25"/>
      <c r="C971" s="25"/>
      <c r="D971" s="25"/>
      <c r="E971" s="25"/>
    </row>
    <row r="972" spans="1:5" x14ac:dyDescent="0.3">
      <c r="A972" s="26"/>
      <c r="B972" s="25"/>
      <c r="C972" s="25"/>
      <c r="D972" s="25"/>
      <c r="E972" s="25"/>
    </row>
    <row r="973" spans="1:5" x14ac:dyDescent="0.3">
      <c r="A973" s="26"/>
      <c r="B973" s="25"/>
      <c r="C973" s="25"/>
      <c r="D973" s="25"/>
      <c r="E973" s="25"/>
    </row>
    <row r="974" spans="1:5" x14ac:dyDescent="0.3">
      <c r="A974" s="26"/>
      <c r="B974" s="25"/>
      <c r="C974" s="25"/>
      <c r="D974" s="25"/>
      <c r="E974" s="25"/>
    </row>
    <row r="975" spans="1:5" x14ac:dyDescent="0.3">
      <c r="A975" s="26"/>
      <c r="B975" s="25"/>
      <c r="C975" s="25"/>
      <c r="D975" s="25"/>
      <c r="E975" s="25"/>
    </row>
    <row r="976" spans="1:5" x14ac:dyDescent="0.3">
      <c r="A976" s="26"/>
      <c r="B976" s="25"/>
      <c r="C976" s="25"/>
      <c r="D976" s="25"/>
      <c r="E976" s="25"/>
    </row>
    <row r="977" spans="1:5" x14ac:dyDescent="0.3">
      <c r="A977" s="26"/>
      <c r="B977" s="25"/>
      <c r="C977" s="25"/>
      <c r="D977" s="25"/>
      <c r="E977" s="25"/>
    </row>
    <row r="978" spans="1:5" x14ac:dyDescent="0.3">
      <c r="A978" s="26"/>
      <c r="B978" s="25"/>
      <c r="C978" s="25"/>
      <c r="D978" s="25"/>
      <c r="E978" s="25"/>
    </row>
    <row r="979" spans="1:5" x14ac:dyDescent="0.3">
      <c r="A979" s="26"/>
      <c r="B979" s="25"/>
      <c r="C979" s="25"/>
      <c r="D979" s="25"/>
      <c r="E979" s="25"/>
    </row>
    <row r="980" spans="1:5" x14ac:dyDescent="0.3">
      <c r="A980" s="26"/>
      <c r="B980" s="25"/>
      <c r="C980" s="25"/>
      <c r="D980" s="25"/>
      <c r="E980" s="25"/>
    </row>
    <row r="981" spans="1:5" x14ac:dyDescent="0.3">
      <c r="A981" s="26"/>
      <c r="B981" s="25"/>
      <c r="C981" s="25"/>
      <c r="D981" s="25"/>
      <c r="E981" s="25"/>
    </row>
    <row r="982" spans="1:5" x14ac:dyDescent="0.3">
      <c r="A982" s="26"/>
      <c r="B982" s="25"/>
      <c r="C982" s="25"/>
      <c r="D982" s="25"/>
      <c r="E982" s="25"/>
    </row>
    <row r="983" spans="1:5" x14ac:dyDescent="0.3">
      <c r="A983" s="26"/>
      <c r="B983" s="25"/>
      <c r="C983" s="25"/>
      <c r="D983" s="25"/>
      <c r="E983" s="25"/>
    </row>
    <row r="984" spans="1:5" x14ac:dyDescent="0.3">
      <c r="A984" s="26"/>
      <c r="B984" s="25"/>
      <c r="C984" s="25"/>
      <c r="D984" s="25"/>
      <c r="E984" s="25"/>
    </row>
    <row r="985" spans="1:5" x14ac:dyDescent="0.3">
      <c r="A985" s="26"/>
      <c r="B985" s="25"/>
      <c r="C985" s="25"/>
      <c r="D985" s="25"/>
      <c r="E985" s="25"/>
    </row>
    <row r="986" spans="1:5" x14ac:dyDescent="0.3">
      <c r="A986" s="26"/>
      <c r="B986" s="25"/>
      <c r="C986" s="25"/>
      <c r="D986" s="25"/>
      <c r="E986" s="25"/>
    </row>
    <row r="987" spans="1:5" x14ac:dyDescent="0.3">
      <c r="A987" s="26"/>
      <c r="B987" s="25"/>
      <c r="C987" s="25"/>
      <c r="D987" s="25"/>
      <c r="E987" s="25"/>
    </row>
    <row r="988" spans="1:5" x14ac:dyDescent="0.3">
      <c r="A988" s="26"/>
      <c r="B988" s="25"/>
      <c r="C988" s="25"/>
      <c r="D988" s="25"/>
      <c r="E988" s="25"/>
    </row>
    <row r="989" spans="1:5" x14ac:dyDescent="0.3">
      <c r="A989" s="26"/>
      <c r="B989" s="25"/>
      <c r="C989" s="25"/>
      <c r="D989" s="25"/>
      <c r="E989" s="25"/>
    </row>
    <row r="990" spans="1:5" x14ac:dyDescent="0.3">
      <c r="A990" s="26"/>
      <c r="B990" s="25"/>
      <c r="C990" s="25"/>
      <c r="D990" s="25"/>
      <c r="E990" s="25"/>
    </row>
    <row r="991" spans="1:5" x14ac:dyDescent="0.3">
      <c r="A991" s="26"/>
      <c r="B991" s="25"/>
      <c r="C991" s="25"/>
      <c r="D991" s="25"/>
      <c r="E991" s="25"/>
    </row>
    <row r="992" spans="1:5" x14ac:dyDescent="0.3">
      <c r="A992" s="26"/>
      <c r="B992" s="25"/>
      <c r="C992" s="25"/>
      <c r="D992" s="25"/>
      <c r="E992" s="25"/>
    </row>
    <row r="993" spans="1:5" x14ac:dyDescent="0.3">
      <c r="A993" s="26"/>
      <c r="B993" s="25"/>
      <c r="C993" s="25"/>
      <c r="D993" s="25"/>
      <c r="E993" s="25"/>
    </row>
    <row r="994" spans="1:5" x14ac:dyDescent="0.3">
      <c r="A994" s="26"/>
      <c r="B994" s="25"/>
      <c r="C994" s="25"/>
      <c r="D994" s="25"/>
      <c r="E994" s="25"/>
    </row>
    <row r="995" spans="1:5" x14ac:dyDescent="0.3">
      <c r="A995" s="26"/>
      <c r="B995" s="25"/>
      <c r="C995" s="25"/>
      <c r="D995" s="25"/>
      <c r="E995" s="25"/>
    </row>
    <row r="996" spans="1:5" x14ac:dyDescent="0.3">
      <c r="A996" s="26"/>
      <c r="B996" s="25"/>
      <c r="C996" s="25"/>
      <c r="D996" s="25"/>
      <c r="E996" s="25"/>
    </row>
    <row r="997" spans="1:5" x14ac:dyDescent="0.3">
      <c r="A997" s="26"/>
      <c r="B997" s="25"/>
      <c r="C997" s="25"/>
      <c r="D997" s="25"/>
      <c r="E997" s="25"/>
    </row>
    <row r="998" spans="1:5" x14ac:dyDescent="0.3">
      <c r="A998" s="26"/>
      <c r="B998" s="25"/>
      <c r="C998" s="25"/>
      <c r="D998" s="25"/>
      <c r="E998" s="25"/>
    </row>
    <row r="999" spans="1:5" x14ac:dyDescent="0.3">
      <c r="A999" s="26"/>
      <c r="B999" s="25"/>
      <c r="C999" s="25"/>
      <c r="D999" s="25"/>
      <c r="E999" s="25"/>
    </row>
    <row r="1000" spans="1:5" x14ac:dyDescent="0.3">
      <c r="A1000" s="26"/>
      <c r="B1000" s="25"/>
      <c r="C1000" s="25"/>
      <c r="D1000" s="25"/>
      <c r="E1000" s="25"/>
    </row>
    <row r="1001" spans="1:5" x14ac:dyDescent="0.3">
      <c r="A1001" s="26"/>
      <c r="B1001" s="25"/>
      <c r="C1001" s="25"/>
      <c r="D1001" s="25"/>
      <c r="E1001" s="25"/>
    </row>
    <row r="1002" spans="1:5" x14ac:dyDescent="0.3">
      <c r="A1002" s="26"/>
      <c r="B1002" s="25"/>
      <c r="C1002" s="25"/>
      <c r="D1002" s="25"/>
      <c r="E1002" s="25"/>
    </row>
    <row r="1003" spans="1:5" x14ac:dyDescent="0.3">
      <c r="A1003" s="26"/>
      <c r="B1003" s="25"/>
      <c r="C1003" s="25"/>
      <c r="D1003" s="25"/>
      <c r="E1003" s="25"/>
    </row>
    <row r="1004" spans="1:5" x14ac:dyDescent="0.3">
      <c r="A1004" s="26"/>
      <c r="B1004" s="25"/>
      <c r="C1004" s="25"/>
      <c r="D1004" s="25"/>
      <c r="E1004" s="25"/>
    </row>
    <row r="1005" spans="1:5" x14ac:dyDescent="0.3">
      <c r="A1005" s="26"/>
      <c r="B1005" s="25"/>
      <c r="C1005" s="25"/>
      <c r="D1005" s="25"/>
      <c r="E1005" s="25"/>
    </row>
    <row r="1006" spans="1:5" x14ac:dyDescent="0.3">
      <c r="A1006" s="26"/>
      <c r="B1006" s="25"/>
      <c r="C1006" s="25"/>
      <c r="D1006" s="25"/>
      <c r="E1006" s="25"/>
    </row>
    <row r="1007" spans="1:5" x14ac:dyDescent="0.3">
      <c r="A1007" s="26"/>
      <c r="B1007" s="25"/>
      <c r="C1007" s="25"/>
      <c r="D1007" s="25"/>
      <c r="E1007" s="25"/>
    </row>
    <row r="1008" spans="1:5" x14ac:dyDescent="0.3">
      <c r="A1008" s="26"/>
      <c r="B1008" s="25"/>
      <c r="C1008" s="25"/>
      <c r="D1008" s="25"/>
      <c r="E1008" s="25"/>
    </row>
    <row r="1009" spans="1:5" x14ac:dyDescent="0.3">
      <c r="A1009" s="26"/>
      <c r="B1009" s="25"/>
      <c r="C1009" s="25"/>
      <c r="D1009" s="25"/>
      <c r="E1009" s="25"/>
    </row>
    <row r="1010" spans="1:5" x14ac:dyDescent="0.3">
      <c r="A1010" s="26"/>
      <c r="B1010" s="25"/>
      <c r="C1010" s="25"/>
      <c r="D1010" s="25"/>
      <c r="E1010" s="25"/>
    </row>
    <row r="1011" spans="1:5" x14ac:dyDescent="0.3">
      <c r="A1011" s="26"/>
      <c r="B1011" s="25"/>
      <c r="C1011" s="25"/>
      <c r="D1011" s="25"/>
      <c r="E1011" s="25"/>
    </row>
    <row r="1012" spans="1:5" x14ac:dyDescent="0.3">
      <c r="A1012" s="26"/>
      <c r="B1012" s="25"/>
      <c r="C1012" s="25"/>
      <c r="D1012" s="25"/>
      <c r="E1012" s="25"/>
    </row>
    <row r="1013" spans="1:5" x14ac:dyDescent="0.3">
      <c r="A1013" s="26"/>
      <c r="B1013" s="25"/>
      <c r="C1013" s="25"/>
      <c r="D1013" s="25"/>
      <c r="E1013" s="25"/>
    </row>
    <row r="1014" spans="1:5" x14ac:dyDescent="0.3">
      <c r="A1014" s="26"/>
      <c r="B1014" s="25"/>
      <c r="C1014" s="25"/>
      <c r="D1014" s="25"/>
      <c r="E1014" s="25"/>
    </row>
    <row r="1015" spans="1:5" x14ac:dyDescent="0.3">
      <c r="A1015" s="26"/>
      <c r="B1015" s="25"/>
      <c r="C1015" s="25"/>
      <c r="D1015" s="25"/>
      <c r="E1015" s="25"/>
    </row>
    <row r="1016" spans="1:5" x14ac:dyDescent="0.3">
      <c r="A1016" s="26"/>
      <c r="B1016" s="25"/>
      <c r="C1016" s="25"/>
      <c r="D1016" s="25"/>
      <c r="E1016" s="25"/>
    </row>
    <row r="1017" spans="1:5" x14ac:dyDescent="0.3">
      <c r="A1017" s="26"/>
      <c r="B1017" s="25"/>
      <c r="C1017" s="25"/>
      <c r="D1017" s="25"/>
      <c r="E1017" s="25"/>
    </row>
    <row r="1018" spans="1:5" x14ac:dyDescent="0.3">
      <c r="A1018" s="26"/>
      <c r="B1018" s="25"/>
      <c r="C1018" s="25"/>
      <c r="D1018" s="25"/>
      <c r="E1018" s="25"/>
    </row>
    <row r="1019" spans="1:5" x14ac:dyDescent="0.3">
      <c r="A1019" s="26"/>
      <c r="B1019" s="25"/>
      <c r="C1019" s="25"/>
      <c r="D1019" s="25"/>
      <c r="E1019" s="25"/>
    </row>
    <row r="1020" spans="1:5" x14ac:dyDescent="0.3">
      <c r="A1020" s="26"/>
      <c r="B1020" s="25"/>
      <c r="C1020" s="25"/>
      <c r="D1020" s="25"/>
      <c r="E1020" s="25"/>
    </row>
    <row r="1021" spans="1:5" x14ac:dyDescent="0.3">
      <c r="A1021" s="26"/>
      <c r="B1021" s="25"/>
      <c r="C1021" s="25"/>
      <c r="D1021" s="25"/>
      <c r="E1021" s="25"/>
    </row>
    <row r="1022" spans="1:5" x14ac:dyDescent="0.3">
      <c r="A1022" s="26"/>
      <c r="B1022" s="25"/>
      <c r="C1022" s="25"/>
      <c r="D1022" s="25"/>
      <c r="E1022" s="25"/>
    </row>
    <row r="1023" spans="1:5" x14ac:dyDescent="0.3">
      <c r="A1023" s="26"/>
      <c r="B1023" s="25"/>
      <c r="C1023" s="25"/>
      <c r="D1023" s="25"/>
      <c r="E1023" s="25"/>
    </row>
    <row r="1024" spans="1:5" x14ac:dyDescent="0.3">
      <c r="A1024" s="26"/>
      <c r="B1024" s="25"/>
      <c r="C1024" s="25"/>
      <c r="D1024" s="25"/>
      <c r="E1024" s="25"/>
    </row>
    <row r="1025" spans="1:5" x14ac:dyDescent="0.3">
      <c r="A1025" s="26"/>
      <c r="B1025" s="25"/>
      <c r="C1025" s="25"/>
      <c r="D1025" s="25"/>
      <c r="E1025" s="25"/>
    </row>
    <row r="1026" spans="1:5" x14ac:dyDescent="0.3">
      <c r="A1026" s="26"/>
      <c r="B1026" s="25"/>
      <c r="C1026" s="25"/>
      <c r="D1026" s="25"/>
      <c r="E1026" s="25"/>
    </row>
    <row r="1027" spans="1:5" x14ac:dyDescent="0.3">
      <c r="A1027" s="26"/>
      <c r="B1027" s="25"/>
      <c r="C1027" s="25"/>
      <c r="D1027" s="25"/>
      <c r="E1027" s="25"/>
    </row>
    <row r="1028" spans="1:5" x14ac:dyDescent="0.3">
      <c r="A1028" s="26"/>
      <c r="B1028" s="25"/>
      <c r="C1028" s="25"/>
      <c r="D1028" s="25"/>
      <c r="E1028" s="25"/>
    </row>
    <row r="1029" spans="1:5" x14ac:dyDescent="0.3">
      <c r="A1029" s="26"/>
      <c r="B1029" s="25"/>
      <c r="C1029" s="25"/>
      <c r="D1029" s="25"/>
      <c r="E1029" s="25"/>
    </row>
    <row r="1030" spans="1:5" x14ac:dyDescent="0.3">
      <c r="A1030" s="26"/>
      <c r="B1030" s="25"/>
      <c r="C1030" s="25"/>
      <c r="D1030" s="25"/>
      <c r="E1030" s="25"/>
    </row>
    <row r="1031" spans="1:5" x14ac:dyDescent="0.3">
      <c r="A1031" s="26"/>
      <c r="B1031" s="25"/>
      <c r="C1031" s="25"/>
      <c r="D1031" s="25"/>
      <c r="E1031" s="25"/>
    </row>
    <row r="1032" spans="1:5" x14ac:dyDescent="0.3">
      <c r="A1032" s="26"/>
      <c r="B1032" s="25"/>
      <c r="C1032" s="25"/>
      <c r="D1032" s="25"/>
      <c r="E1032" s="25"/>
    </row>
    <row r="1033" spans="1:5" x14ac:dyDescent="0.3">
      <c r="A1033" s="26"/>
      <c r="B1033" s="25"/>
      <c r="C1033" s="25"/>
      <c r="D1033" s="25"/>
      <c r="E1033" s="25"/>
    </row>
    <row r="1034" spans="1:5" x14ac:dyDescent="0.3">
      <c r="A1034" s="26"/>
      <c r="B1034" s="25"/>
      <c r="C1034" s="25"/>
      <c r="D1034" s="25"/>
      <c r="E1034" s="25"/>
    </row>
    <row r="1035" spans="1:5" x14ac:dyDescent="0.3">
      <c r="A1035" s="26"/>
      <c r="B1035" s="25"/>
      <c r="C1035" s="25"/>
      <c r="D1035" s="25"/>
      <c r="E1035" s="25"/>
    </row>
    <row r="1036" spans="1:5" x14ac:dyDescent="0.3">
      <c r="A1036" s="26"/>
      <c r="B1036" s="25"/>
      <c r="C1036" s="25"/>
      <c r="D1036" s="25"/>
      <c r="E1036" s="25"/>
    </row>
    <row r="1037" spans="1:5" x14ac:dyDescent="0.3">
      <c r="A1037" s="26"/>
      <c r="B1037" s="25"/>
      <c r="C1037" s="25"/>
      <c r="D1037" s="25"/>
      <c r="E1037" s="25"/>
    </row>
    <row r="1038" spans="1:5" x14ac:dyDescent="0.3">
      <c r="A1038" s="26"/>
      <c r="B1038" s="25"/>
      <c r="C1038" s="25"/>
      <c r="D1038" s="25"/>
      <c r="E1038" s="25"/>
    </row>
    <row r="1039" spans="1:5" x14ac:dyDescent="0.3">
      <c r="A1039" s="26"/>
      <c r="B1039" s="25"/>
      <c r="C1039" s="25"/>
      <c r="D1039" s="25"/>
      <c r="E1039" s="25"/>
    </row>
    <row r="1040" spans="1:5" x14ac:dyDescent="0.3">
      <c r="A1040" s="26"/>
      <c r="B1040" s="25"/>
      <c r="C1040" s="25"/>
      <c r="D1040" s="25"/>
      <c r="E1040" s="25"/>
    </row>
    <row r="1041" spans="1:5" x14ac:dyDescent="0.3">
      <c r="A1041" s="26"/>
      <c r="B1041" s="25"/>
      <c r="C1041" s="25"/>
      <c r="D1041" s="25"/>
      <c r="E1041" s="25"/>
    </row>
    <row r="1042" spans="1:5" x14ac:dyDescent="0.3">
      <c r="A1042" s="26"/>
      <c r="B1042" s="25"/>
      <c r="C1042" s="25"/>
      <c r="D1042" s="25"/>
      <c r="E1042" s="25"/>
    </row>
    <row r="1043" spans="1:5" x14ac:dyDescent="0.3">
      <c r="A1043" s="26"/>
      <c r="B1043" s="25"/>
      <c r="C1043" s="25"/>
      <c r="D1043" s="25"/>
      <c r="E1043" s="25"/>
    </row>
    <row r="1044" spans="1:5" x14ac:dyDescent="0.3">
      <c r="A1044" s="26"/>
      <c r="B1044" s="25"/>
      <c r="C1044" s="25"/>
      <c r="D1044" s="25"/>
      <c r="E1044" s="25"/>
    </row>
    <row r="1045" spans="1:5" x14ac:dyDescent="0.3">
      <c r="A1045" s="26"/>
      <c r="B1045" s="25"/>
      <c r="C1045" s="25"/>
      <c r="D1045" s="25"/>
      <c r="E1045" s="25"/>
    </row>
    <row r="1046" spans="1:5" x14ac:dyDescent="0.3">
      <c r="A1046" s="26"/>
      <c r="B1046" s="25"/>
      <c r="C1046" s="25"/>
      <c r="D1046" s="25"/>
      <c r="E1046" s="25"/>
    </row>
    <row r="1047" spans="1:5" x14ac:dyDescent="0.3">
      <c r="A1047" s="26"/>
      <c r="B1047" s="25"/>
      <c r="C1047" s="25"/>
      <c r="D1047" s="25"/>
      <c r="E1047" s="25"/>
    </row>
    <row r="1048" spans="1:5" x14ac:dyDescent="0.3">
      <c r="A1048" s="26"/>
      <c r="B1048" s="25"/>
      <c r="C1048" s="25"/>
      <c r="D1048" s="25"/>
      <c r="E1048" s="25"/>
    </row>
    <row r="1049" spans="1:5" x14ac:dyDescent="0.3">
      <c r="A1049" s="26"/>
      <c r="B1049" s="25"/>
      <c r="C1049" s="25"/>
      <c r="D1049" s="25"/>
      <c r="E1049" s="25"/>
    </row>
    <row r="1050" spans="1:5" x14ac:dyDescent="0.3">
      <c r="A1050" s="26"/>
      <c r="B1050" s="25"/>
      <c r="C1050" s="25"/>
      <c r="D1050" s="25"/>
      <c r="E1050" s="25"/>
    </row>
    <row r="1051" spans="1:5" x14ac:dyDescent="0.3">
      <c r="A1051" s="26"/>
      <c r="B1051" s="25"/>
      <c r="C1051" s="25"/>
      <c r="D1051" s="25"/>
      <c r="E1051" s="25"/>
    </row>
    <row r="1052" spans="1:5" x14ac:dyDescent="0.3">
      <c r="A1052" s="26"/>
      <c r="B1052" s="25"/>
      <c r="C1052" s="25"/>
      <c r="D1052" s="25"/>
      <c r="E1052" s="25"/>
    </row>
    <row r="1053" spans="1:5" x14ac:dyDescent="0.3">
      <c r="A1053" s="26"/>
      <c r="B1053" s="25"/>
      <c r="C1053" s="25"/>
      <c r="D1053" s="25"/>
      <c r="E1053" s="25"/>
    </row>
    <row r="1054" spans="1:5" x14ac:dyDescent="0.3">
      <c r="A1054" s="26"/>
      <c r="B1054" s="25"/>
      <c r="C1054" s="25"/>
      <c r="D1054" s="25"/>
      <c r="E1054" s="25"/>
    </row>
    <row r="1055" spans="1:5" x14ac:dyDescent="0.3">
      <c r="A1055" s="26"/>
      <c r="B1055" s="25"/>
      <c r="C1055" s="25"/>
      <c r="D1055" s="25"/>
      <c r="E1055" s="25"/>
    </row>
    <row r="1056" spans="1:5" x14ac:dyDescent="0.3">
      <c r="A1056" s="26"/>
      <c r="B1056" s="25"/>
      <c r="C1056" s="25"/>
      <c r="D1056" s="25"/>
      <c r="E1056" s="25"/>
    </row>
    <row r="1057" spans="1:5" x14ac:dyDescent="0.3">
      <c r="A1057" s="26"/>
      <c r="B1057" s="25"/>
      <c r="C1057" s="25"/>
      <c r="D1057" s="25"/>
      <c r="E1057" s="25"/>
    </row>
    <row r="1058" spans="1:5" x14ac:dyDescent="0.3">
      <c r="A1058" s="26"/>
      <c r="B1058" s="25"/>
      <c r="C1058" s="25"/>
      <c r="D1058" s="25"/>
      <c r="E1058" s="25"/>
    </row>
    <row r="1059" spans="1:5" x14ac:dyDescent="0.3">
      <c r="A1059" s="26"/>
      <c r="B1059" s="25"/>
      <c r="C1059" s="25"/>
      <c r="D1059" s="25"/>
      <c r="E1059" s="25"/>
    </row>
    <row r="1060" spans="1:5" x14ac:dyDescent="0.3">
      <c r="A1060" s="26"/>
      <c r="B1060" s="25"/>
      <c r="C1060" s="25"/>
      <c r="D1060" s="25"/>
      <c r="E1060" s="25"/>
    </row>
    <row r="1061" spans="1:5" x14ac:dyDescent="0.3">
      <c r="A1061" s="26"/>
      <c r="B1061" s="25"/>
      <c r="C1061" s="25"/>
      <c r="D1061" s="25"/>
      <c r="E1061" s="25"/>
    </row>
    <row r="1062" spans="1:5" x14ac:dyDescent="0.3">
      <c r="A1062" s="26"/>
      <c r="B1062" s="25"/>
      <c r="C1062" s="25"/>
      <c r="D1062" s="25"/>
      <c r="E1062" s="25"/>
    </row>
    <row r="1063" spans="1:5" x14ac:dyDescent="0.3">
      <c r="A1063" s="26"/>
      <c r="B1063" s="25"/>
      <c r="C1063" s="25"/>
      <c r="D1063" s="25"/>
      <c r="E1063" s="25"/>
    </row>
    <row r="1064" spans="1:5" x14ac:dyDescent="0.3">
      <c r="A1064" s="26"/>
      <c r="B1064" s="25"/>
      <c r="C1064" s="25"/>
      <c r="D1064" s="25"/>
      <c r="E1064" s="25"/>
    </row>
    <row r="1065" spans="1:5" x14ac:dyDescent="0.3">
      <c r="A1065" s="26"/>
      <c r="B1065" s="25"/>
      <c r="C1065" s="25"/>
      <c r="D1065" s="25"/>
      <c r="E1065" s="25"/>
    </row>
    <row r="1066" spans="1:5" x14ac:dyDescent="0.3">
      <c r="A1066" s="26"/>
      <c r="B1066" s="25"/>
      <c r="C1066" s="25"/>
      <c r="D1066" s="25"/>
      <c r="E1066" s="25"/>
    </row>
    <row r="1067" spans="1:5" x14ac:dyDescent="0.3">
      <c r="A1067" s="26"/>
      <c r="B1067" s="25"/>
      <c r="C1067" s="25"/>
      <c r="D1067" s="25"/>
      <c r="E1067" s="25"/>
    </row>
    <row r="1068" spans="1:5" x14ac:dyDescent="0.3">
      <c r="A1068" s="26"/>
      <c r="B1068" s="25"/>
      <c r="C1068" s="25"/>
      <c r="D1068" s="25"/>
      <c r="E1068" s="25"/>
    </row>
    <row r="1069" spans="1:5" x14ac:dyDescent="0.3">
      <c r="A1069" s="26"/>
      <c r="B1069" s="25"/>
      <c r="C1069" s="25"/>
      <c r="D1069" s="25"/>
      <c r="E1069" s="25"/>
    </row>
    <row r="1070" spans="1:5" x14ac:dyDescent="0.3">
      <c r="A1070" s="26"/>
      <c r="B1070" s="25"/>
      <c r="C1070" s="25"/>
      <c r="D1070" s="25"/>
      <c r="E1070" s="25"/>
    </row>
    <row r="1071" spans="1:5" x14ac:dyDescent="0.3">
      <c r="A1071" s="26"/>
      <c r="B1071" s="25"/>
      <c r="C1071" s="25"/>
      <c r="D1071" s="25"/>
      <c r="E1071" s="25"/>
    </row>
    <row r="1072" spans="1:5" x14ac:dyDescent="0.3">
      <c r="A1072" s="26"/>
      <c r="B1072" s="25"/>
      <c r="C1072" s="25"/>
      <c r="D1072" s="25"/>
      <c r="E1072" s="25"/>
    </row>
    <row r="1073" spans="1:5" x14ac:dyDescent="0.3">
      <c r="A1073" s="26"/>
      <c r="B1073" s="25"/>
      <c r="C1073" s="25"/>
      <c r="D1073" s="25"/>
      <c r="E1073" s="25"/>
    </row>
    <row r="1074" spans="1:5" x14ac:dyDescent="0.3">
      <c r="A1074" s="26"/>
      <c r="B1074" s="25"/>
      <c r="C1074" s="25"/>
      <c r="D1074" s="25"/>
      <c r="E1074" s="25"/>
    </row>
    <row r="1075" spans="1:5" x14ac:dyDescent="0.3">
      <c r="A1075" s="26"/>
      <c r="B1075" s="25"/>
      <c r="C1075" s="25"/>
      <c r="D1075" s="25"/>
      <c r="E1075" s="25"/>
    </row>
    <row r="1076" spans="1:5" x14ac:dyDescent="0.3">
      <c r="A1076" s="26"/>
      <c r="B1076" s="25"/>
      <c r="C1076" s="25"/>
      <c r="D1076" s="25"/>
      <c r="E1076" s="25"/>
    </row>
    <row r="1077" spans="1:5" x14ac:dyDescent="0.3">
      <c r="A1077" s="26"/>
      <c r="B1077" s="25"/>
      <c r="C1077" s="25"/>
      <c r="D1077" s="25"/>
      <c r="E1077" s="25"/>
    </row>
    <row r="1078" spans="1:5" x14ac:dyDescent="0.3">
      <c r="A1078" s="26"/>
      <c r="B1078" s="25"/>
      <c r="C1078" s="25"/>
      <c r="D1078" s="25"/>
      <c r="E1078" s="25"/>
    </row>
    <row r="1079" spans="1:5" x14ac:dyDescent="0.3">
      <c r="A1079" s="26"/>
      <c r="B1079" s="25"/>
      <c r="C1079" s="25"/>
      <c r="D1079" s="25"/>
      <c r="E1079" s="25"/>
    </row>
    <row r="1080" spans="1:5" x14ac:dyDescent="0.3">
      <c r="A1080" s="26"/>
      <c r="B1080" s="25"/>
      <c r="C1080" s="25"/>
      <c r="D1080" s="25"/>
      <c r="E1080" s="25"/>
    </row>
    <row r="1081" spans="1:5" x14ac:dyDescent="0.3">
      <c r="A1081" s="26"/>
      <c r="B1081" s="25"/>
      <c r="C1081" s="25"/>
      <c r="D1081" s="25"/>
      <c r="E1081" s="25"/>
    </row>
    <row r="1082" spans="1:5" x14ac:dyDescent="0.3">
      <c r="A1082" s="26"/>
      <c r="B1082" s="25"/>
      <c r="C1082" s="25"/>
      <c r="D1082" s="25"/>
      <c r="E1082" s="25"/>
    </row>
    <row r="1083" spans="1:5" x14ac:dyDescent="0.3">
      <c r="A1083" s="26"/>
      <c r="B1083" s="25"/>
      <c r="C1083" s="25"/>
      <c r="D1083" s="25"/>
      <c r="E1083" s="25"/>
    </row>
    <row r="1084" spans="1:5" x14ac:dyDescent="0.3">
      <c r="A1084" s="26"/>
      <c r="B1084" s="25"/>
      <c r="C1084" s="25"/>
      <c r="D1084" s="25"/>
      <c r="E1084" s="25"/>
    </row>
    <row r="1085" spans="1:5" x14ac:dyDescent="0.3">
      <c r="A1085" s="26"/>
      <c r="B1085" s="25"/>
      <c r="C1085" s="25"/>
      <c r="D1085" s="25"/>
      <c r="E1085" s="25"/>
    </row>
    <row r="1086" spans="1:5" x14ac:dyDescent="0.3">
      <c r="A1086" s="26"/>
      <c r="B1086" s="25"/>
      <c r="C1086" s="25"/>
      <c r="D1086" s="25"/>
      <c r="E1086" s="25"/>
    </row>
    <row r="1087" spans="1:5" x14ac:dyDescent="0.3">
      <c r="A1087" s="26"/>
      <c r="B1087" s="25"/>
      <c r="C1087" s="25"/>
      <c r="D1087" s="25"/>
      <c r="E1087" s="25"/>
    </row>
    <row r="1088" spans="1:5" x14ac:dyDescent="0.3">
      <c r="A1088" s="26"/>
      <c r="B1088" s="25"/>
      <c r="C1088" s="25"/>
      <c r="D1088" s="25"/>
      <c r="E1088" s="25"/>
    </row>
    <row r="1089" spans="1:5" x14ac:dyDescent="0.3">
      <c r="A1089" s="26"/>
      <c r="B1089" s="25"/>
      <c r="C1089" s="25"/>
      <c r="D1089" s="25"/>
      <c r="E1089" s="25"/>
    </row>
    <row r="1090" spans="1:5" x14ac:dyDescent="0.3">
      <c r="A1090" s="26"/>
      <c r="B1090" s="25"/>
      <c r="C1090" s="25"/>
      <c r="D1090" s="25"/>
      <c r="E1090" s="25"/>
    </row>
    <row r="1091" spans="1:5" x14ac:dyDescent="0.3">
      <c r="A1091" s="26"/>
      <c r="B1091" s="25"/>
      <c r="C1091" s="25"/>
      <c r="D1091" s="25"/>
      <c r="E1091" s="25"/>
    </row>
    <row r="1092" spans="1:5" x14ac:dyDescent="0.3">
      <c r="A1092" s="26"/>
      <c r="B1092" s="25"/>
      <c r="C1092" s="25"/>
      <c r="D1092" s="25"/>
      <c r="E1092" s="25"/>
    </row>
    <row r="1093" spans="1:5" x14ac:dyDescent="0.3">
      <c r="A1093" s="26"/>
      <c r="B1093" s="25"/>
      <c r="C1093" s="25"/>
      <c r="D1093" s="25"/>
      <c r="E1093" s="25"/>
    </row>
    <row r="1094" spans="1:5" x14ac:dyDescent="0.3">
      <c r="A1094" s="26"/>
      <c r="B1094" s="25"/>
      <c r="C1094" s="25"/>
      <c r="D1094" s="25"/>
      <c r="E1094" s="25"/>
    </row>
    <row r="1095" spans="1:5" x14ac:dyDescent="0.3">
      <c r="A1095" s="26"/>
      <c r="B1095" s="25"/>
      <c r="C1095" s="25"/>
      <c r="D1095" s="25"/>
      <c r="E1095" s="25"/>
    </row>
    <row r="1096" spans="1:5" x14ac:dyDescent="0.3">
      <c r="A1096" s="26"/>
      <c r="B1096" s="25"/>
      <c r="C1096" s="25"/>
      <c r="D1096" s="25"/>
      <c r="E1096" s="25"/>
    </row>
    <row r="1097" spans="1:5" x14ac:dyDescent="0.3">
      <c r="A1097" s="26"/>
      <c r="B1097" s="25"/>
      <c r="C1097" s="25"/>
      <c r="D1097" s="25"/>
      <c r="E1097" s="25"/>
    </row>
    <row r="1098" spans="1:5" x14ac:dyDescent="0.3">
      <c r="A1098" s="26"/>
      <c r="B1098" s="25"/>
      <c r="C1098" s="25"/>
      <c r="D1098" s="25"/>
      <c r="E1098" s="25"/>
    </row>
    <row r="1099" spans="1:5" x14ac:dyDescent="0.3">
      <c r="A1099" s="26"/>
      <c r="B1099" s="25"/>
      <c r="C1099" s="25"/>
      <c r="D1099" s="25"/>
      <c r="E1099" s="25"/>
    </row>
    <row r="1100" spans="1:5" x14ac:dyDescent="0.3">
      <c r="A1100" s="26"/>
      <c r="B1100" s="25"/>
      <c r="C1100" s="25"/>
      <c r="D1100" s="25"/>
      <c r="E1100" s="25"/>
    </row>
    <row r="1101" spans="1:5" x14ac:dyDescent="0.3">
      <c r="A1101" s="26"/>
      <c r="B1101" s="25"/>
      <c r="C1101" s="25"/>
      <c r="D1101" s="25"/>
      <c r="E1101" s="25"/>
    </row>
    <row r="1102" spans="1:5" x14ac:dyDescent="0.3">
      <c r="A1102" s="26"/>
      <c r="B1102" s="25"/>
      <c r="C1102" s="25"/>
      <c r="D1102" s="25"/>
      <c r="E1102" s="25"/>
    </row>
    <row r="1103" spans="1:5" x14ac:dyDescent="0.3">
      <c r="A1103" s="26"/>
      <c r="B1103" s="25"/>
      <c r="C1103" s="25"/>
      <c r="D1103" s="25"/>
      <c r="E1103" s="25"/>
    </row>
    <row r="1104" spans="1:5" x14ac:dyDescent="0.3">
      <c r="A1104" s="26"/>
      <c r="B1104" s="25"/>
      <c r="C1104" s="25"/>
      <c r="D1104" s="25"/>
      <c r="E1104" s="25"/>
    </row>
    <row r="1105" spans="1:5" x14ac:dyDescent="0.3">
      <c r="A1105" s="26"/>
      <c r="B1105" s="25"/>
      <c r="C1105" s="25"/>
      <c r="D1105" s="25"/>
      <c r="E1105" s="25"/>
    </row>
    <row r="1106" spans="1:5" x14ac:dyDescent="0.3">
      <c r="A1106" s="26"/>
      <c r="B1106" s="25"/>
      <c r="C1106" s="25"/>
      <c r="D1106" s="25"/>
      <c r="E1106" s="25"/>
    </row>
    <row r="1107" spans="1:5" x14ac:dyDescent="0.3">
      <c r="A1107" s="26"/>
      <c r="B1107" s="25"/>
      <c r="C1107" s="25"/>
      <c r="D1107" s="25"/>
      <c r="E1107" s="25"/>
    </row>
    <row r="1108" spans="1:5" x14ac:dyDescent="0.3">
      <c r="A1108" s="26"/>
      <c r="B1108" s="25"/>
      <c r="C1108" s="25"/>
      <c r="D1108" s="25"/>
      <c r="E1108" s="25"/>
    </row>
    <row r="1109" spans="1:5" x14ac:dyDescent="0.3">
      <c r="A1109" s="26"/>
      <c r="B1109" s="25"/>
      <c r="C1109" s="25"/>
      <c r="D1109" s="25"/>
      <c r="E1109" s="25"/>
    </row>
    <row r="1110" spans="1:5" x14ac:dyDescent="0.3">
      <c r="A1110" s="26"/>
      <c r="B1110" s="25"/>
      <c r="C1110" s="25"/>
      <c r="D1110" s="25"/>
      <c r="E1110" s="25"/>
    </row>
    <row r="1111" spans="1:5" x14ac:dyDescent="0.3">
      <c r="A1111" s="26"/>
      <c r="B1111" s="25"/>
      <c r="C1111" s="25"/>
      <c r="D1111" s="25"/>
      <c r="E1111" s="25"/>
    </row>
    <row r="1112" spans="1:5" x14ac:dyDescent="0.3">
      <c r="A1112" s="26"/>
      <c r="B1112" s="25"/>
      <c r="C1112" s="25"/>
      <c r="D1112" s="25"/>
      <c r="E1112" s="25"/>
    </row>
    <row r="1113" spans="1:5" x14ac:dyDescent="0.3">
      <c r="A1113" s="26"/>
      <c r="B1113" s="25"/>
      <c r="C1113" s="25"/>
      <c r="D1113" s="25"/>
      <c r="E1113" s="25"/>
    </row>
    <row r="1114" spans="1:5" x14ac:dyDescent="0.3">
      <c r="A1114" s="26"/>
      <c r="B1114" s="25"/>
      <c r="C1114" s="25"/>
      <c r="D1114" s="25"/>
      <c r="E1114" s="25"/>
    </row>
    <row r="1115" spans="1:5" x14ac:dyDescent="0.3">
      <c r="A1115" s="26"/>
      <c r="B1115" s="25"/>
      <c r="C1115" s="25"/>
      <c r="D1115" s="25"/>
      <c r="E1115" s="25"/>
    </row>
    <row r="1116" spans="1:5" x14ac:dyDescent="0.3">
      <c r="A1116" s="26"/>
      <c r="B1116" s="25"/>
      <c r="C1116" s="25"/>
      <c r="D1116" s="25"/>
      <c r="E1116" s="25"/>
    </row>
    <row r="1117" spans="1:5" x14ac:dyDescent="0.3">
      <c r="A1117" s="26"/>
      <c r="B1117" s="25"/>
      <c r="C1117" s="25"/>
      <c r="D1117" s="25"/>
      <c r="E1117" s="25"/>
    </row>
    <row r="1118" spans="1:5" x14ac:dyDescent="0.3">
      <c r="A1118" s="26"/>
      <c r="B1118" s="25"/>
      <c r="C1118" s="25"/>
      <c r="D1118" s="25"/>
      <c r="E1118" s="25"/>
    </row>
    <row r="1119" spans="1:5" x14ac:dyDescent="0.3">
      <c r="A1119" s="26"/>
      <c r="B1119" s="25"/>
      <c r="C1119" s="25"/>
      <c r="D1119" s="25"/>
      <c r="E1119" s="25"/>
    </row>
    <row r="1120" spans="1:5" x14ac:dyDescent="0.3">
      <c r="A1120" s="26"/>
      <c r="B1120" s="25"/>
      <c r="C1120" s="25"/>
      <c r="D1120" s="25"/>
      <c r="E1120" s="25"/>
    </row>
    <row r="1121" spans="1:5" x14ac:dyDescent="0.3">
      <c r="A1121" s="26"/>
      <c r="B1121" s="25"/>
      <c r="C1121" s="25"/>
      <c r="D1121" s="25"/>
      <c r="E1121" s="25"/>
    </row>
    <row r="1122" spans="1:5" x14ac:dyDescent="0.3">
      <c r="A1122" s="26"/>
      <c r="B1122" s="25"/>
      <c r="C1122" s="25"/>
      <c r="D1122" s="25"/>
      <c r="E1122" s="25"/>
    </row>
    <row r="1123" spans="1:5" x14ac:dyDescent="0.3">
      <c r="A1123" s="26"/>
      <c r="B1123" s="25"/>
      <c r="C1123" s="25"/>
      <c r="D1123" s="25"/>
      <c r="E1123" s="25"/>
    </row>
    <row r="1124" spans="1:5" x14ac:dyDescent="0.3">
      <c r="A1124" s="26"/>
      <c r="B1124" s="25"/>
      <c r="C1124" s="25"/>
      <c r="D1124" s="25"/>
      <c r="E1124" s="25"/>
    </row>
    <row r="1125" spans="1:5" x14ac:dyDescent="0.3">
      <c r="A1125" s="26"/>
      <c r="B1125" s="25"/>
      <c r="C1125" s="25"/>
      <c r="D1125" s="25"/>
      <c r="E1125" s="25"/>
    </row>
    <row r="1126" spans="1:5" x14ac:dyDescent="0.3">
      <c r="A1126" s="26"/>
      <c r="B1126" s="25"/>
      <c r="C1126" s="25"/>
      <c r="D1126" s="25"/>
      <c r="E1126" s="25"/>
    </row>
    <row r="1127" spans="1:5" x14ac:dyDescent="0.3">
      <c r="A1127" s="26"/>
      <c r="B1127" s="25"/>
      <c r="C1127" s="25"/>
      <c r="D1127" s="25"/>
      <c r="E1127" s="25"/>
    </row>
    <row r="1128" spans="1:5" x14ac:dyDescent="0.3">
      <c r="A1128" s="26"/>
      <c r="B1128" s="25"/>
      <c r="C1128" s="25"/>
      <c r="D1128" s="25"/>
      <c r="E1128" s="25"/>
    </row>
    <row r="1129" spans="1:5" x14ac:dyDescent="0.3">
      <c r="A1129" s="26"/>
      <c r="B1129" s="25"/>
      <c r="C1129" s="25"/>
      <c r="D1129" s="25"/>
      <c r="E1129" s="25"/>
    </row>
    <row r="1130" spans="1:5" x14ac:dyDescent="0.3">
      <c r="A1130" s="26"/>
      <c r="B1130" s="25"/>
      <c r="C1130" s="25"/>
      <c r="D1130" s="25"/>
      <c r="E1130" s="25"/>
    </row>
    <row r="1131" spans="1:5" x14ac:dyDescent="0.3">
      <c r="A1131" s="26"/>
      <c r="B1131" s="25"/>
      <c r="C1131" s="25"/>
      <c r="D1131" s="25"/>
      <c r="E1131" s="25"/>
    </row>
    <row r="1132" spans="1:5" x14ac:dyDescent="0.3">
      <c r="A1132" s="26"/>
      <c r="B1132" s="25"/>
      <c r="C1132" s="25"/>
      <c r="D1132" s="25"/>
      <c r="E1132" s="25"/>
    </row>
    <row r="1133" spans="1:5" x14ac:dyDescent="0.3">
      <c r="A1133" s="26"/>
      <c r="B1133" s="25"/>
      <c r="C1133" s="25"/>
      <c r="D1133" s="25"/>
      <c r="E1133" s="25"/>
    </row>
    <row r="1134" spans="1:5" x14ac:dyDescent="0.3">
      <c r="A1134" s="26"/>
      <c r="B1134" s="25"/>
      <c r="C1134" s="25"/>
      <c r="D1134" s="25"/>
      <c r="E1134" s="25"/>
    </row>
    <row r="1135" spans="1:5" x14ac:dyDescent="0.3">
      <c r="A1135" s="26"/>
      <c r="B1135" s="25"/>
      <c r="C1135" s="25"/>
      <c r="D1135" s="25"/>
      <c r="E1135" s="25"/>
    </row>
    <row r="1136" spans="1:5" x14ac:dyDescent="0.3">
      <c r="A1136" s="26"/>
      <c r="B1136" s="25"/>
      <c r="C1136" s="25"/>
      <c r="D1136" s="25"/>
      <c r="E1136" s="25"/>
    </row>
    <row r="1137" spans="1:5" x14ac:dyDescent="0.3">
      <c r="A1137" s="26"/>
      <c r="B1137" s="25"/>
      <c r="C1137" s="25"/>
      <c r="D1137" s="25"/>
      <c r="E1137" s="25"/>
    </row>
    <row r="1138" spans="1:5" x14ac:dyDescent="0.3">
      <c r="A1138" s="26"/>
      <c r="B1138" s="25"/>
      <c r="C1138" s="25"/>
      <c r="D1138" s="25"/>
      <c r="E1138" s="25"/>
    </row>
    <row r="1139" spans="1:5" x14ac:dyDescent="0.3">
      <c r="A1139" s="26"/>
      <c r="B1139" s="25"/>
      <c r="C1139" s="25"/>
      <c r="D1139" s="25"/>
      <c r="E1139" s="25"/>
    </row>
    <row r="1140" spans="1:5" x14ac:dyDescent="0.3">
      <c r="A1140" s="26"/>
      <c r="B1140" s="25"/>
      <c r="C1140" s="25"/>
      <c r="D1140" s="25"/>
      <c r="E1140" s="25"/>
    </row>
    <row r="1141" spans="1:5" x14ac:dyDescent="0.3">
      <c r="A1141" s="26"/>
      <c r="B1141" s="25"/>
      <c r="C1141" s="25"/>
      <c r="D1141" s="25"/>
      <c r="E1141" s="25"/>
    </row>
    <row r="1142" spans="1:5" x14ac:dyDescent="0.3">
      <c r="A1142" s="26"/>
      <c r="B1142" s="25"/>
      <c r="C1142" s="25"/>
      <c r="D1142" s="25"/>
      <c r="E1142" s="25"/>
    </row>
    <row r="1143" spans="1:5" x14ac:dyDescent="0.3">
      <c r="A1143" s="26"/>
      <c r="B1143" s="25"/>
      <c r="C1143" s="25"/>
      <c r="D1143" s="25"/>
      <c r="E1143" s="25"/>
    </row>
    <row r="1144" spans="1:5" x14ac:dyDescent="0.3">
      <c r="A1144" s="26"/>
      <c r="B1144" s="25"/>
      <c r="C1144" s="25"/>
      <c r="D1144" s="25"/>
      <c r="E1144" s="25"/>
    </row>
    <row r="1145" spans="1:5" x14ac:dyDescent="0.3">
      <c r="A1145" s="26"/>
      <c r="B1145" s="25"/>
      <c r="C1145" s="25"/>
      <c r="D1145" s="25"/>
      <c r="E1145" s="25"/>
    </row>
    <row r="1146" spans="1:5" x14ac:dyDescent="0.3">
      <c r="A1146" s="26"/>
      <c r="B1146" s="25"/>
      <c r="C1146" s="25"/>
      <c r="D1146" s="25"/>
      <c r="E1146" s="25"/>
    </row>
    <row r="1147" spans="1:5" x14ac:dyDescent="0.3">
      <c r="A1147" s="26"/>
      <c r="B1147" s="25"/>
      <c r="C1147" s="25"/>
      <c r="D1147" s="25"/>
      <c r="E1147" s="25"/>
    </row>
    <row r="1148" spans="1:5" x14ac:dyDescent="0.3">
      <c r="A1148" s="26"/>
      <c r="B1148" s="25"/>
      <c r="C1148" s="25"/>
      <c r="D1148" s="25"/>
      <c r="E1148" s="25"/>
    </row>
    <row r="1149" spans="1:5" x14ac:dyDescent="0.3">
      <c r="A1149" s="26"/>
      <c r="B1149" s="25"/>
      <c r="C1149" s="25"/>
      <c r="D1149" s="25"/>
      <c r="E1149" s="25"/>
    </row>
    <row r="1150" spans="1:5" x14ac:dyDescent="0.3">
      <c r="A1150" s="26"/>
      <c r="B1150" s="25"/>
      <c r="C1150" s="25"/>
      <c r="D1150" s="25"/>
      <c r="E1150" s="25"/>
    </row>
    <row r="1151" spans="1:5" x14ac:dyDescent="0.3">
      <c r="A1151" s="26"/>
      <c r="B1151" s="25"/>
      <c r="C1151" s="25"/>
      <c r="D1151" s="25"/>
      <c r="E1151" s="25"/>
    </row>
    <row r="1152" spans="1:5" x14ac:dyDescent="0.3">
      <c r="A1152" s="26"/>
      <c r="B1152" s="25"/>
      <c r="C1152" s="25"/>
      <c r="D1152" s="25"/>
      <c r="E1152" s="25"/>
    </row>
    <row r="1153" spans="1:5" x14ac:dyDescent="0.3">
      <c r="A1153" s="26"/>
      <c r="B1153" s="25"/>
      <c r="C1153" s="25"/>
      <c r="D1153" s="25"/>
      <c r="E1153" s="25"/>
    </row>
    <row r="1154" spans="1:5" x14ac:dyDescent="0.3">
      <c r="A1154" s="26"/>
      <c r="B1154" s="25"/>
      <c r="C1154" s="25"/>
      <c r="D1154" s="25"/>
      <c r="E1154" s="25"/>
    </row>
    <row r="1155" spans="1:5" x14ac:dyDescent="0.3">
      <c r="A1155" s="26"/>
      <c r="B1155" s="25"/>
      <c r="C1155" s="25"/>
      <c r="D1155" s="25"/>
      <c r="E1155" s="25"/>
    </row>
    <row r="1156" spans="1:5" x14ac:dyDescent="0.3">
      <c r="A1156" s="26"/>
      <c r="B1156" s="25"/>
      <c r="C1156" s="25"/>
      <c r="D1156" s="25"/>
      <c r="E1156" s="25"/>
    </row>
    <row r="1157" spans="1:5" x14ac:dyDescent="0.3">
      <c r="A1157" s="26"/>
      <c r="B1157" s="25"/>
      <c r="C1157" s="25"/>
      <c r="D1157" s="25"/>
      <c r="E1157" s="25"/>
    </row>
    <row r="1158" spans="1:5" x14ac:dyDescent="0.3">
      <c r="A1158" s="26"/>
      <c r="B1158" s="25"/>
      <c r="C1158" s="25"/>
      <c r="D1158" s="25"/>
      <c r="E1158" s="25"/>
    </row>
    <row r="1159" spans="1:5" x14ac:dyDescent="0.3">
      <c r="A1159" s="26"/>
      <c r="B1159" s="25"/>
      <c r="C1159" s="25"/>
      <c r="D1159" s="25"/>
      <c r="E1159" s="25"/>
    </row>
    <row r="1160" spans="1:5" x14ac:dyDescent="0.3">
      <c r="A1160" s="26"/>
      <c r="B1160" s="25"/>
      <c r="C1160" s="25"/>
      <c r="D1160" s="25"/>
      <c r="E1160" s="25"/>
    </row>
    <row r="1161" spans="1:5" x14ac:dyDescent="0.3">
      <c r="A1161" s="26"/>
      <c r="B1161" s="25"/>
      <c r="C1161" s="25"/>
      <c r="D1161" s="25"/>
      <c r="E1161" s="25"/>
    </row>
    <row r="1162" spans="1:5" x14ac:dyDescent="0.3">
      <c r="A1162" s="26"/>
      <c r="B1162" s="25"/>
      <c r="C1162" s="25"/>
      <c r="D1162" s="25"/>
      <c r="E1162" s="25"/>
    </row>
    <row r="1163" spans="1:5" x14ac:dyDescent="0.3">
      <c r="A1163" s="26"/>
      <c r="B1163" s="25"/>
      <c r="C1163" s="25"/>
      <c r="D1163" s="25"/>
      <c r="E1163" s="25"/>
    </row>
    <row r="1164" spans="1:5" x14ac:dyDescent="0.3">
      <c r="A1164" s="26"/>
      <c r="B1164" s="25"/>
      <c r="C1164" s="25"/>
      <c r="D1164" s="25"/>
      <c r="E1164" s="25"/>
    </row>
    <row r="1165" spans="1:5" x14ac:dyDescent="0.3">
      <c r="A1165" s="26"/>
      <c r="B1165" s="25"/>
      <c r="C1165" s="25"/>
      <c r="D1165" s="25"/>
      <c r="E1165" s="25"/>
    </row>
    <row r="1166" spans="1:5" x14ac:dyDescent="0.3">
      <c r="A1166" s="26"/>
      <c r="B1166" s="25"/>
      <c r="C1166" s="25"/>
      <c r="D1166" s="25"/>
      <c r="E1166" s="25"/>
    </row>
    <row r="1167" spans="1:5" x14ac:dyDescent="0.3">
      <c r="A1167" s="26"/>
      <c r="B1167" s="25"/>
      <c r="C1167" s="25"/>
      <c r="D1167" s="25"/>
      <c r="E1167" s="25"/>
    </row>
    <row r="1168" spans="1:5" x14ac:dyDescent="0.3">
      <c r="A1168" s="26"/>
      <c r="B1168" s="25"/>
      <c r="C1168" s="25"/>
      <c r="D1168" s="25"/>
      <c r="E1168" s="25"/>
    </row>
    <row r="1169" spans="1:5" x14ac:dyDescent="0.3">
      <c r="A1169" s="26"/>
      <c r="B1169" s="25"/>
      <c r="C1169" s="25"/>
      <c r="D1169" s="25"/>
      <c r="E1169" s="25"/>
    </row>
    <row r="1170" spans="1:5" x14ac:dyDescent="0.3">
      <c r="A1170" s="26"/>
      <c r="B1170" s="25"/>
      <c r="C1170" s="25"/>
      <c r="D1170" s="25"/>
      <c r="E1170" s="25"/>
    </row>
    <row r="1171" spans="1:5" x14ac:dyDescent="0.3">
      <c r="A1171" s="26"/>
      <c r="B1171" s="25"/>
      <c r="C1171" s="25"/>
      <c r="D1171" s="25"/>
      <c r="E1171" s="25"/>
    </row>
    <row r="1172" spans="1:5" x14ac:dyDescent="0.3">
      <c r="A1172" s="26"/>
      <c r="B1172" s="25"/>
      <c r="C1172" s="25"/>
      <c r="D1172" s="25"/>
      <c r="E1172" s="25"/>
    </row>
    <row r="1173" spans="1:5" x14ac:dyDescent="0.3">
      <c r="A1173" s="26"/>
      <c r="B1173" s="25"/>
      <c r="C1173" s="25"/>
      <c r="D1173" s="25"/>
      <c r="E1173" s="25"/>
    </row>
    <row r="1174" spans="1:5" x14ac:dyDescent="0.3">
      <c r="A1174" s="26"/>
      <c r="B1174" s="25"/>
      <c r="C1174" s="25"/>
      <c r="D1174" s="25"/>
      <c r="E1174" s="25"/>
    </row>
    <row r="1175" spans="1:5" x14ac:dyDescent="0.3">
      <c r="A1175" s="26"/>
      <c r="B1175" s="25"/>
      <c r="C1175" s="25"/>
      <c r="D1175" s="25"/>
      <c r="E1175" s="25"/>
    </row>
    <row r="1176" spans="1:5" x14ac:dyDescent="0.3">
      <c r="A1176" s="26"/>
      <c r="B1176" s="25"/>
      <c r="C1176" s="25"/>
      <c r="D1176" s="25"/>
      <c r="E1176" s="25"/>
    </row>
    <row r="1177" spans="1:5" x14ac:dyDescent="0.3">
      <c r="A1177" s="26"/>
      <c r="B1177" s="25"/>
      <c r="C1177" s="25"/>
      <c r="D1177" s="25"/>
      <c r="E1177" s="25"/>
    </row>
    <row r="1178" spans="1:5" x14ac:dyDescent="0.3">
      <c r="A1178" s="26"/>
      <c r="B1178" s="25"/>
      <c r="C1178" s="25"/>
      <c r="D1178" s="25"/>
      <c r="E1178" s="25"/>
    </row>
    <row r="1179" spans="1:5" x14ac:dyDescent="0.3">
      <c r="A1179" s="26"/>
      <c r="B1179" s="25"/>
      <c r="C1179" s="25"/>
      <c r="D1179" s="25"/>
      <c r="E1179" s="25"/>
    </row>
    <row r="1180" spans="1:5" x14ac:dyDescent="0.3">
      <c r="A1180" s="26"/>
      <c r="B1180" s="25"/>
      <c r="C1180" s="25"/>
      <c r="D1180" s="25"/>
      <c r="E1180" s="25"/>
    </row>
    <row r="1181" spans="1:5" x14ac:dyDescent="0.3">
      <c r="A1181" s="26"/>
      <c r="B1181" s="25"/>
      <c r="C1181" s="25"/>
      <c r="D1181" s="25"/>
      <c r="E1181" s="25"/>
    </row>
    <row r="1182" spans="1:5" x14ac:dyDescent="0.3">
      <c r="A1182" s="26"/>
      <c r="B1182" s="25"/>
      <c r="C1182" s="25"/>
      <c r="D1182" s="25"/>
      <c r="E1182" s="25"/>
    </row>
    <row r="1183" spans="1:5" x14ac:dyDescent="0.3">
      <c r="A1183" s="26"/>
      <c r="B1183" s="25"/>
      <c r="C1183" s="25"/>
      <c r="D1183" s="25"/>
      <c r="E1183" s="25"/>
    </row>
    <row r="1184" spans="1:5" x14ac:dyDescent="0.3">
      <c r="A1184" s="26"/>
      <c r="B1184" s="25"/>
      <c r="C1184" s="25"/>
      <c r="D1184" s="25"/>
      <c r="E1184" s="25"/>
    </row>
    <row r="1185" spans="1:5" x14ac:dyDescent="0.3">
      <c r="A1185" s="26"/>
      <c r="B1185" s="25"/>
      <c r="C1185" s="25"/>
      <c r="D1185" s="25"/>
      <c r="E1185" s="25"/>
    </row>
    <row r="1186" spans="1:5" x14ac:dyDescent="0.3">
      <c r="A1186" s="26"/>
      <c r="B1186" s="25"/>
      <c r="C1186" s="25"/>
      <c r="D1186" s="25"/>
      <c r="E1186" s="25"/>
    </row>
    <row r="1187" spans="1:5" x14ac:dyDescent="0.3">
      <c r="A1187" s="26"/>
      <c r="B1187" s="25"/>
      <c r="C1187" s="25"/>
      <c r="D1187" s="25"/>
      <c r="E1187" s="25"/>
    </row>
    <row r="1188" spans="1:5" x14ac:dyDescent="0.3">
      <c r="A1188" s="26"/>
      <c r="B1188" s="25"/>
      <c r="C1188" s="25"/>
      <c r="D1188" s="25"/>
      <c r="E1188" s="25"/>
    </row>
    <row r="1189" spans="1:5" x14ac:dyDescent="0.3">
      <c r="A1189" s="26"/>
      <c r="B1189" s="25"/>
      <c r="C1189" s="25"/>
      <c r="D1189" s="25"/>
      <c r="E1189" s="25"/>
    </row>
    <row r="1190" spans="1:5" x14ac:dyDescent="0.3">
      <c r="A1190" s="26"/>
      <c r="B1190" s="25"/>
      <c r="C1190" s="25"/>
      <c r="D1190" s="25"/>
      <c r="E1190" s="25"/>
    </row>
    <row r="1191" spans="1:5" x14ac:dyDescent="0.3">
      <c r="A1191" s="26"/>
      <c r="B1191" s="25"/>
      <c r="C1191" s="25"/>
      <c r="D1191" s="25"/>
      <c r="E1191" s="25"/>
    </row>
    <row r="1192" spans="1:5" x14ac:dyDescent="0.3">
      <c r="A1192" s="26"/>
      <c r="B1192" s="25"/>
      <c r="C1192" s="25"/>
      <c r="D1192" s="25"/>
      <c r="E1192" s="25"/>
    </row>
    <row r="1193" spans="1:5" x14ac:dyDescent="0.3">
      <c r="A1193" s="26"/>
      <c r="B1193" s="25"/>
      <c r="C1193" s="25"/>
      <c r="D1193" s="25"/>
      <c r="E1193" s="25"/>
    </row>
    <row r="1194" spans="1:5" x14ac:dyDescent="0.3">
      <c r="A1194" s="26"/>
      <c r="B1194" s="25"/>
      <c r="C1194" s="25"/>
      <c r="D1194" s="25"/>
      <c r="E1194" s="25"/>
    </row>
    <row r="1195" spans="1:5" x14ac:dyDescent="0.3">
      <c r="A1195" s="26"/>
      <c r="B1195" s="25"/>
      <c r="C1195" s="25"/>
      <c r="D1195" s="25"/>
      <c r="E1195" s="25"/>
    </row>
    <row r="1196" spans="1:5" x14ac:dyDescent="0.3">
      <c r="A1196" s="26"/>
      <c r="B1196" s="25"/>
      <c r="C1196" s="25"/>
      <c r="D1196" s="25"/>
      <c r="E1196" s="25"/>
    </row>
    <row r="1197" spans="1:5" x14ac:dyDescent="0.3">
      <c r="A1197" s="26"/>
      <c r="B1197" s="25"/>
      <c r="C1197" s="25"/>
      <c r="D1197" s="25"/>
      <c r="E1197" s="25"/>
    </row>
  </sheetData>
  <mergeCells count="3">
    <mergeCell ref="C26:G26"/>
    <mergeCell ref="C29:G29"/>
    <mergeCell ref="C34:G34"/>
  </mergeCells>
  <hyperlinks>
    <hyperlink ref="A1" location="Contents!A1" display="Contents!A1" xr:uid="{00000000-0004-0000-2000-00000000000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2"/>
  <dimension ref="A1:E33"/>
  <sheetViews>
    <sheetView showGridLines="0" workbookViewId="0"/>
  </sheetViews>
  <sheetFormatPr defaultColWidth="8.84375" defaultRowHeight="13" x14ac:dyDescent="0.3"/>
  <cols>
    <col min="1" max="2" width="8.84375" style="60"/>
    <col min="3" max="3" width="12.4609375" style="60" customWidth="1"/>
    <col min="4" max="4" width="10.4609375" style="60" customWidth="1"/>
    <col min="5" max="5" width="9.53515625" style="60" customWidth="1"/>
    <col min="6" max="16384" width="8.84375" style="60"/>
  </cols>
  <sheetData>
    <row r="1" spans="1:2" ht="40" customHeight="1" x14ac:dyDescent="0.3">
      <c r="A1" s="59" t="s">
        <v>13</v>
      </c>
    </row>
    <row r="2" spans="1:2" ht="17" x14ac:dyDescent="0.4">
      <c r="B2" s="61" t="s">
        <v>7</v>
      </c>
    </row>
    <row r="24" spans="2:5" ht="13.5" thickBot="1" x14ac:dyDescent="0.35"/>
    <row r="25" spans="2:5" ht="68.25" customHeight="1" thickBot="1" x14ac:dyDescent="0.35">
      <c r="B25" s="46"/>
      <c r="C25" s="39"/>
      <c r="D25" s="110" t="s">
        <v>222</v>
      </c>
      <c r="E25" s="111" t="s">
        <v>223</v>
      </c>
    </row>
    <row r="26" spans="2:5" ht="52" x14ac:dyDescent="0.3">
      <c r="B26" s="11" t="s">
        <v>224</v>
      </c>
      <c r="C26" s="49" t="s">
        <v>129</v>
      </c>
      <c r="D26" s="109"/>
      <c r="E26" s="224">
        <v>-3.8000622916956672</v>
      </c>
    </row>
    <row r="27" spans="2:5" x14ac:dyDescent="0.3">
      <c r="B27" s="14"/>
      <c r="C27" s="33" t="s">
        <v>130</v>
      </c>
      <c r="D27" s="8"/>
      <c r="E27" s="226">
        <v>-2.2149999999999999</v>
      </c>
    </row>
    <row r="28" spans="2:5" x14ac:dyDescent="0.3">
      <c r="B28" s="14"/>
      <c r="C28" s="33" t="s">
        <v>131</v>
      </c>
      <c r="D28" s="225">
        <v>1.32299358922165</v>
      </c>
      <c r="E28" s="37"/>
    </row>
    <row r="29" spans="2:5" ht="39" x14ac:dyDescent="0.3">
      <c r="B29" s="14" t="s">
        <v>225</v>
      </c>
      <c r="C29" s="33" t="s">
        <v>37</v>
      </c>
      <c r="D29" s="8">
        <v>31.6</v>
      </c>
      <c r="E29" s="37"/>
    </row>
    <row r="30" spans="2:5" x14ac:dyDescent="0.3">
      <c r="B30" s="14"/>
      <c r="C30" s="33" t="s">
        <v>132</v>
      </c>
      <c r="D30" s="8"/>
      <c r="E30" s="226">
        <v>-12.607909922635599</v>
      </c>
    </row>
    <row r="31" spans="2:5" x14ac:dyDescent="0.3">
      <c r="B31" s="14"/>
      <c r="C31" s="33" t="s">
        <v>133</v>
      </c>
      <c r="D31" s="8"/>
      <c r="E31" s="51">
        <v>-15</v>
      </c>
    </row>
    <row r="32" spans="2:5" x14ac:dyDescent="0.3">
      <c r="B32" s="14"/>
      <c r="C32" s="33" t="s">
        <v>134</v>
      </c>
      <c r="D32" s="8"/>
      <c r="E32" s="226">
        <v>-12.483874039096499</v>
      </c>
    </row>
    <row r="33" spans="2:5" ht="13.5" thickBot="1" x14ac:dyDescent="0.35">
      <c r="B33" s="62"/>
      <c r="C33" s="63" t="s">
        <v>24</v>
      </c>
      <c r="D33" s="52">
        <v>-13.2</v>
      </c>
      <c r="E33" s="42"/>
    </row>
  </sheetData>
  <hyperlinks>
    <hyperlink ref="A1" location="Contents!A1" display="Contents!A1" xr:uid="{00000000-0004-0000-2100-000000000000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3"/>
  <dimension ref="A1:G48"/>
  <sheetViews>
    <sheetView showGridLines="0" workbookViewId="0"/>
  </sheetViews>
  <sheetFormatPr defaultColWidth="8.84375" defaultRowHeight="13" x14ac:dyDescent="0.3"/>
  <cols>
    <col min="1" max="1" width="8.84375" style="60"/>
    <col min="2" max="2" width="32.4609375" style="60" customWidth="1"/>
    <col min="3" max="7" width="7.765625" style="60" customWidth="1"/>
    <col min="8" max="16384" width="8.84375" style="60"/>
  </cols>
  <sheetData>
    <row r="1" spans="1:7" ht="40" customHeight="1" x14ac:dyDescent="0.3">
      <c r="A1" s="59" t="s">
        <v>13</v>
      </c>
    </row>
    <row r="2" spans="1:7" ht="17" x14ac:dyDescent="0.4">
      <c r="B2" s="61" t="s">
        <v>8</v>
      </c>
    </row>
    <row r="3" spans="1:7" ht="16" thickBot="1" x14ac:dyDescent="0.4">
      <c r="B3" s="112"/>
      <c r="C3" s="113"/>
      <c r="D3" s="113"/>
      <c r="E3" s="114"/>
      <c r="F3" s="114"/>
      <c r="G3" s="114"/>
    </row>
    <row r="4" spans="1:7" x14ac:dyDescent="0.3">
      <c r="B4" s="115"/>
      <c r="C4" s="627" t="s">
        <v>21</v>
      </c>
      <c r="D4" s="627"/>
      <c r="E4" s="627"/>
      <c r="F4" s="627"/>
      <c r="G4" s="627"/>
    </row>
    <row r="5" spans="1:7" x14ac:dyDescent="0.3">
      <c r="B5" s="116"/>
      <c r="C5" s="628" t="s">
        <v>22</v>
      </c>
      <c r="D5" s="628" t="s">
        <v>19</v>
      </c>
      <c r="E5" s="630" t="s">
        <v>23</v>
      </c>
      <c r="F5" s="630"/>
      <c r="G5" s="630"/>
    </row>
    <row r="6" spans="1:7" x14ac:dyDescent="0.3">
      <c r="B6" s="116"/>
      <c r="C6" s="629"/>
      <c r="D6" s="629"/>
      <c r="E6" s="117" t="s">
        <v>24</v>
      </c>
      <c r="F6" s="118" t="s">
        <v>25</v>
      </c>
      <c r="G6" s="118" t="s">
        <v>26</v>
      </c>
    </row>
    <row r="7" spans="1:7" x14ac:dyDescent="0.3">
      <c r="B7" s="119" t="s">
        <v>135</v>
      </c>
      <c r="C7" s="120"/>
      <c r="D7" s="120"/>
      <c r="E7" s="120"/>
      <c r="F7" s="120"/>
      <c r="G7" s="120"/>
    </row>
    <row r="8" spans="1:7" x14ac:dyDescent="0.3">
      <c r="B8" s="119" t="s">
        <v>136</v>
      </c>
      <c r="C8" s="121">
        <v>413.57389653637955</v>
      </c>
      <c r="D8" s="121">
        <v>413.760448</v>
      </c>
      <c r="E8" s="121">
        <v>0.18655146362044661</v>
      </c>
      <c r="F8" s="121">
        <v>5.7543401470031768</v>
      </c>
      <c r="G8" s="121">
        <v>-5.5677886833827301</v>
      </c>
    </row>
    <row r="9" spans="1:7" x14ac:dyDescent="0.3">
      <c r="B9" s="119" t="s">
        <v>137</v>
      </c>
      <c r="C9" s="121">
        <v>520.88634194470194</v>
      </c>
      <c r="D9" s="121">
        <v>521.92355199999997</v>
      </c>
      <c r="E9" s="121">
        <v>1.0372100552980328</v>
      </c>
      <c r="F9" s="121">
        <v>1.4399935892216458</v>
      </c>
      <c r="G9" s="121">
        <v>-0.40278353392361299</v>
      </c>
    </row>
    <row r="10" spans="1:7" x14ac:dyDescent="0.3">
      <c r="B10" s="122" t="s">
        <v>29</v>
      </c>
      <c r="C10" s="123"/>
      <c r="D10" s="123"/>
      <c r="E10" s="123"/>
      <c r="F10" s="123"/>
      <c r="G10" s="123"/>
    </row>
    <row r="11" spans="1:7" x14ac:dyDescent="0.3">
      <c r="B11" s="124" t="s">
        <v>138</v>
      </c>
      <c r="C11" s="123">
        <v>249.05804341714378</v>
      </c>
      <c r="D11" s="123">
        <v>245.22493700973925</v>
      </c>
      <c r="E11" s="123">
        <v>-3.8331064074045287</v>
      </c>
      <c r="F11" s="123">
        <v>0.73970882173174712</v>
      </c>
      <c r="G11" s="123">
        <v>-4.5728152291362756</v>
      </c>
    </row>
    <row r="12" spans="1:7" x14ac:dyDescent="0.3">
      <c r="B12" s="124" t="s">
        <v>139</v>
      </c>
      <c r="C12" s="123">
        <v>39.810584858682354</v>
      </c>
      <c r="D12" s="123">
        <v>41.207814000000006</v>
      </c>
      <c r="E12" s="123">
        <v>1.3972291413176521</v>
      </c>
      <c r="F12" s="123">
        <v>0.51585894451772252</v>
      </c>
      <c r="G12" s="123">
        <v>0.88137019679992956</v>
      </c>
    </row>
    <row r="13" spans="1:7" ht="12" customHeight="1" x14ac:dyDescent="0.3">
      <c r="B13" s="124" t="s">
        <v>226</v>
      </c>
      <c r="C13" s="123">
        <v>24.304778443584599</v>
      </c>
      <c r="D13" s="123">
        <v>16.992128301000001</v>
      </c>
      <c r="E13" s="123">
        <v>-7.312650142584598</v>
      </c>
      <c r="F13" s="123">
        <v>0.17570385027488819</v>
      </c>
      <c r="G13" s="123">
        <v>-7.4883539928594862</v>
      </c>
    </row>
    <row r="14" spans="1:7" x14ac:dyDescent="0.3">
      <c r="B14" s="124" t="s">
        <v>140</v>
      </c>
      <c r="C14" s="123">
        <v>51.481310791026132</v>
      </c>
      <c r="D14" s="123">
        <v>45.569437865720232</v>
      </c>
      <c r="E14" s="123">
        <v>-5.9118729253059001</v>
      </c>
      <c r="F14" s="126">
        <v>-0.22049999999999997</v>
      </c>
      <c r="G14" s="123">
        <v>-5.6913729253058998</v>
      </c>
    </row>
    <row r="15" spans="1:7" ht="14.5" x14ac:dyDescent="0.3">
      <c r="B15" s="125" t="s">
        <v>227</v>
      </c>
      <c r="C15" s="123">
        <v>24.793667947362891</v>
      </c>
      <c r="D15" s="123">
        <v>56.367999999999995</v>
      </c>
      <c r="E15" s="123">
        <v>31.574332052637104</v>
      </c>
      <c r="F15" s="123">
        <v>0</v>
      </c>
      <c r="G15" s="123">
        <v>31.574332052637104</v>
      </c>
    </row>
    <row r="16" spans="1:7" x14ac:dyDescent="0.3">
      <c r="B16" s="124" t="s">
        <v>141</v>
      </c>
      <c r="C16" s="123">
        <v>11.01591517463695</v>
      </c>
      <c r="D16" s="123">
        <v>8.3148336934557889</v>
      </c>
      <c r="E16" s="123">
        <v>-2.701081481181161</v>
      </c>
      <c r="F16" s="123">
        <v>0</v>
      </c>
      <c r="G16" s="123">
        <v>-2.701081481181161</v>
      </c>
    </row>
    <row r="17" spans="2:7" x14ac:dyDescent="0.3">
      <c r="B17" s="124" t="s">
        <v>142</v>
      </c>
      <c r="C17" s="123">
        <v>0.37420894436134244</v>
      </c>
      <c r="D17" s="123">
        <v>3.2959063498162942</v>
      </c>
      <c r="E17" s="123">
        <v>2.9216974054549518</v>
      </c>
      <c r="F17" s="123">
        <v>7.4999999999999997E-2</v>
      </c>
      <c r="G17" s="123">
        <v>2.8466974054549516</v>
      </c>
    </row>
    <row r="18" spans="2:7" x14ac:dyDescent="0.3">
      <c r="B18" s="125" t="s">
        <v>143</v>
      </c>
      <c r="C18" s="123">
        <v>8.328193740661284</v>
      </c>
      <c r="D18" s="123">
        <v>7.9683285001217463</v>
      </c>
      <c r="E18" s="123">
        <v>-0.35986524053953772</v>
      </c>
      <c r="F18" s="123">
        <v>3.8019944290350349E-3</v>
      </c>
      <c r="G18" s="123">
        <v>-0.36366723496857278</v>
      </c>
    </row>
    <row r="19" spans="2:7" x14ac:dyDescent="0.3">
      <c r="B19" s="125" t="s">
        <v>144</v>
      </c>
      <c r="C19" s="123">
        <v>4.0991497406091728</v>
      </c>
      <c r="D19" s="123">
        <v>3.8836322938500003</v>
      </c>
      <c r="E19" s="123">
        <v>-0.2155174467591725</v>
      </c>
      <c r="F19" s="123">
        <v>0</v>
      </c>
      <c r="G19" s="123">
        <v>-0.2155174467591725</v>
      </c>
    </row>
    <row r="20" spans="2:7" x14ac:dyDescent="0.3">
      <c r="B20" s="125" t="s">
        <v>145</v>
      </c>
      <c r="C20" s="123">
        <v>1.312489</v>
      </c>
      <c r="D20" s="123">
        <v>1.3894169999999999</v>
      </c>
      <c r="E20" s="123">
        <v>7.6927999999999885E-2</v>
      </c>
      <c r="F20" s="123">
        <v>0</v>
      </c>
      <c r="G20" s="123">
        <v>7.6927999999999885E-2</v>
      </c>
    </row>
    <row r="21" spans="2:7" x14ac:dyDescent="0.3">
      <c r="B21" s="125" t="s">
        <v>146</v>
      </c>
      <c r="C21" s="123">
        <v>1.3340000000000001</v>
      </c>
      <c r="D21" s="123">
        <v>1.0523459312853356</v>
      </c>
      <c r="E21" s="123">
        <v>-0.28165406871466447</v>
      </c>
      <c r="F21" s="123">
        <v>0</v>
      </c>
      <c r="G21" s="123">
        <v>-0.28165406871466447</v>
      </c>
    </row>
    <row r="22" spans="2:7" x14ac:dyDescent="0.3">
      <c r="B22" s="124" t="s">
        <v>147</v>
      </c>
      <c r="C22" s="123">
        <v>0.43099999999999999</v>
      </c>
      <c r="D22" s="123">
        <v>0.127</v>
      </c>
      <c r="E22" s="123">
        <v>-0.30399999999999999</v>
      </c>
      <c r="F22" s="123">
        <v>0</v>
      </c>
      <c r="G22" s="123">
        <v>-0.30399999999999999</v>
      </c>
    </row>
    <row r="23" spans="2:7" x14ac:dyDescent="0.3">
      <c r="B23" s="124" t="s">
        <v>148</v>
      </c>
      <c r="C23" s="123">
        <v>19.718760658442424</v>
      </c>
      <c r="D23" s="123">
        <v>19.239957723325663</v>
      </c>
      <c r="E23" s="123">
        <v>-0.47880293511676086</v>
      </c>
      <c r="F23" s="123">
        <v>7.4999999999999997E-2</v>
      </c>
      <c r="G23" s="123">
        <v>-0.55380293511676082</v>
      </c>
    </row>
    <row r="24" spans="2:7" x14ac:dyDescent="0.3">
      <c r="B24" s="124" t="s">
        <v>149</v>
      </c>
      <c r="C24" s="123">
        <v>49.572152567472351</v>
      </c>
      <c r="D24" s="123">
        <v>47.954000000000001</v>
      </c>
      <c r="E24" s="123">
        <v>-1.6181525674723503</v>
      </c>
      <c r="F24" s="123">
        <v>0</v>
      </c>
      <c r="G24" s="123">
        <v>-1.6181525674723503</v>
      </c>
    </row>
    <row r="25" spans="2:7" x14ac:dyDescent="0.3">
      <c r="B25" s="124" t="s">
        <v>150</v>
      </c>
      <c r="C25" s="123">
        <v>20.293818784721879</v>
      </c>
      <c r="D25" s="123">
        <v>19.444235812292494</v>
      </c>
      <c r="E25" s="123">
        <v>-0.84958297242938485</v>
      </c>
      <c r="F25" s="123">
        <v>0</v>
      </c>
      <c r="G25" s="123">
        <v>-0.84958297242938485</v>
      </c>
    </row>
    <row r="26" spans="2:7" x14ac:dyDescent="0.3">
      <c r="B26" s="124" t="s">
        <v>58</v>
      </c>
      <c r="C26" s="123">
        <v>11.256</v>
      </c>
      <c r="D26" s="123">
        <v>8.4465026840427591</v>
      </c>
      <c r="E26" s="123">
        <v>-2.8094973159572412</v>
      </c>
      <c r="F26" s="123">
        <v>0</v>
      </c>
      <c r="G26" s="123">
        <v>-2.8094973159572412</v>
      </c>
    </row>
    <row r="27" spans="2:7" x14ac:dyDescent="0.3">
      <c r="B27" s="124" t="s">
        <v>151</v>
      </c>
      <c r="C27" s="123">
        <v>2.9129682444868257</v>
      </c>
      <c r="D27" s="123">
        <v>2.0307563333333336</v>
      </c>
      <c r="E27" s="123">
        <v>-0.88221191115349207</v>
      </c>
      <c r="F27" s="126">
        <v>0</v>
      </c>
      <c r="G27" s="123">
        <v>-0.88221191115349207</v>
      </c>
    </row>
    <row r="28" spans="2:7" x14ac:dyDescent="0.3">
      <c r="B28" s="127" t="s">
        <v>152</v>
      </c>
      <c r="C28" s="123">
        <v>0.78929963150987903</v>
      </c>
      <c r="D28" s="123">
        <v>-6.5856814979829323</v>
      </c>
      <c r="E28" s="123">
        <v>-7.3749811294928111</v>
      </c>
      <c r="F28" s="123">
        <v>0</v>
      </c>
      <c r="G28" s="123">
        <v>-7.3749811294928111</v>
      </c>
    </row>
    <row r="29" spans="2:7" x14ac:dyDescent="0.3">
      <c r="B29" s="128" t="s">
        <v>153</v>
      </c>
      <c r="C29" s="129">
        <v>934.46023848108143</v>
      </c>
      <c r="D29" s="129">
        <v>935.68399999999997</v>
      </c>
      <c r="E29" s="129">
        <v>1.2237615189185362</v>
      </c>
      <c r="F29" s="129">
        <v>7.1943337362248228</v>
      </c>
      <c r="G29" s="129">
        <v>-5.9705722173062865</v>
      </c>
    </row>
    <row r="30" spans="2:7" x14ac:dyDescent="0.3">
      <c r="B30" s="130" t="s">
        <v>154</v>
      </c>
      <c r="C30" s="121"/>
      <c r="D30" s="121"/>
      <c r="E30" s="121"/>
      <c r="F30" s="121"/>
      <c r="G30" s="121"/>
    </row>
    <row r="31" spans="2:7" x14ac:dyDescent="0.3">
      <c r="B31" s="131" t="s">
        <v>155</v>
      </c>
      <c r="C31" s="121">
        <v>81.763922434268409</v>
      </c>
      <c r="D31" s="121">
        <v>76.989229000000009</v>
      </c>
      <c r="E31" s="121">
        <v>-4.7746934342684</v>
      </c>
      <c r="F31" s="121">
        <v>-9.554402438698844</v>
      </c>
      <c r="G31" s="121">
        <v>4.779709004430444</v>
      </c>
    </row>
    <row r="32" spans="2:7" x14ac:dyDescent="0.3">
      <c r="B32" s="119" t="s">
        <v>156</v>
      </c>
      <c r="C32" s="121">
        <v>37.026784945981113</v>
      </c>
      <c r="D32" s="121">
        <v>27.397771000000006</v>
      </c>
      <c r="E32" s="121">
        <v>-9.6290139459811073</v>
      </c>
      <c r="F32" s="121">
        <v>-2.3319999999999999</v>
      </c>
      <c r="G32" s="121">
        <v>-7.2970139459811074</v>
      </c>
    </row>
    <row r="33" spans="2:7" x14ac:dyDescent="0.3">
      <c r="B33" s="132" t="s">
        <v>29</v>
      </c>
      <c r="C33" s="123"/>
      <c r="D33" s="123"/>
      <c r="E33" s="123"/>
      <c r="F33" s="123"/>
      <c r="G33" s="123"/>
    </row>
    <row r="34" spans="2:7" x14ac:dyDescent="0.3">
      <c r="B34" s="133" t="s">
        <v>157</v>
      </c>
      <c r="C34" s="123">
        <v>5.3998629498549215</v>
      </c>
      <c r="D34" s="123">
        <v>4.5047280000000001</v>
      </c>
      <c r="E34" s="123">
        <v>-0.89513494985492148</v>
      </c>
      <c r="F34" s="123">
        <v>8.8999999999999996E-2</v>
      </c>
      <c r="G34" s="123">
        <v>-0.98413494985492145</v>
      </c>
    </row>
    <row r="35" spans="2:7" x14ac:dyDescent="0.3">
      <c r="B35" s="133" t="s">
        <v>158</v>
      </c>
      <c r="C35" s="123">
        <v>8.8478188910239517</v>
      </c>
      <c r="D35" s="123">
        <v>11.361851474042663</v>
      </c>
      <c r="E35" s="123">
        <v>2.5140325830187109</v>
      </c>
      <c r="F35" s="123">
        <v>-0.17699999999999999</v>
      </c>
      <c r="G35" s="123">
        <v>2.691032583018711</v>
      </c>
    </row>
    <row r="36" spans="2:7" x14ac:dyDescent="0.3">
      <c r="B36" s="124" t="s">
        <v>159</v>
      </c>
      <c r="C36" s="123">
        <v>9.2649770119014683</v>
      </c>
      <c r="D36" s="123">
        <v>11.089385</v>
      </c>
      <c r="E36" s="123">
        <v>1.8244079880985318</v>
      </c>
      <c r="F36" s="123">
        <v>-5.8999999999999997E-2</v>
      </c>
      <c r="G36" s="123">
        <v>1.8834079880985317</v>
      </c>
    </row>
    <row r="37" spans="2:7" x14ac:dyDescent="0.3">
      <c r="B37" s="125" t="s">
        <v>160</v>
      </c>
      <c r="C37" s="123">
        <v>11.202918938409958</v>
      </c>
      <c r="D37" s="123">
        <v>12.739809248883098</v>
      </c>
      <c r="E37" s="123">
        <v>1.5368903104731402</v>
      </c>
      <c r="F37" s="123">
        <v>-2.2149999999999999</v>
      </c>
      <c r="G37" s="123">
        <v>3.75189031047314</v>
      </c>
    </row>
    <row r="38" spans="2:7" x14ac:dyDescent="0.3">
      <c r="B38" s="134" t="s">
        <v>148</v>
      </c>
      <c r="C38" s="123">
        <v>1.9771989066652123</v>
      </c>
      <c r="D38" s="123">
        <v>1.08273946545944</v>
      </c>
      <c r="E38" s="123">
        <v>-0.89445944120577225</v>
      </c>
      <c r="F38" s="123">
        <v>0</v>
      </c>
      <c r="G38" s="123">
        <v>-0.89445944120577225</v>
      </c>
    </row>
    <row r="39" spans="2:7" x14ac:dyDescent="0.3">
      <c r="B39" s="135" t="s">
        <v>161</v>
      </c>
      <c r="C39" s="123">
        <v>0.70270470000000018</v>
      </c>
      <c r="D39" s="123">
        <v>0</v>
      </c>
      <c r="E39" s="123">
        <v>-0.70270470000000018</v>
      </c>
      <c r="F39" s="123">
        <v>0</v>
      </c>
      <c r="G39" s="123">
        <v>-0.70270470000000018</v>
      </c>
    </row>
    <row r="40" spans="2:7" x14ac:dyDescent="0.3">
      <c r="B40" s="134" t="s">
        <v>162</v>
      </c>
      <c r="C40" s="123">
        <v>0.73233592977612505</v>
      </c>
      <c r="D40" s="123">
        <v>-4.4172199999999977</v>
      </c>
      <c r="E40" s="123">
        <v>-5.1495559297761231</v>
      </c>
      <c r="F40" s="123">
        <v>-0.03</v>
      </c>
      <c r="G40" s="123">
        <v>-5.1195559297761228</v>
      </c>
    </row>
    <row r="41" spans="2:7" x14ac:dyDescent="0.3">
      <c r="B41" s="134" t="s">
        <v>163</v>
      </c>
      <c r="C41" s="123">
        <v>-0.69704829043462724</v>
      </c>
      <c r="D41" s="123">
        <v>-0.96409397690000009</v>
      </c>
      <c r="E41" s="123">
        <v>-0.26704568646537286</v>
      </c>
      <c r="F41" s="123">
        <v>0</v>
      </c>
      <c r="G41" s="123">
        <v>-0.26704568646537286</v>
      </c>
    </row>
    <row r="42" spans="2:7" x14ac:dyDescent="0.3">
      <c r="B42" s="135" t="s">
        <v>164</v>
      </c>
      <c r="C42" s="123">
        <v>-0.4039840912158984</v>
      </c>
      <c r="D42" s="123">
        <v>-7.9994282114851956</v>
      </c>
      <c r="E42" s="123">
        <v>-7.5954441202692973</v>
      </c>
      <c r="F42" s="123">
        <v>0</v>
      </c>
      <c r="G42" s="123">
        <v>-7.5954441202692973</v>
      </c>
    </row>
    <row r="43" spans="2:7" x14ac:dyDescent="0.3">
      <c r="B43" s="136" t="s">
        <v>165</v>
      </c>
      <c r="C43" s="129">
        <v>118.79070738024953</v>
      </c>
      <c r="D43" s="129">
        <v>104.387</v>
      </c>
      <c r="E43" s="129">
        <v>-14.403707380249529</v>
      </c>
      <c r="F43" s="129">
        <v>-11.886402438698845</v>
      </c>
      <c r="G43" s="129">
        <v>-2.5173049415506838</v>
      </c>
    </row>
    <row r="44" spans="2:7" x14ac:dyDescent="0.3">
      <c r="B44" s="137" t="s">
        <v>166</v>
      </c>
      <c r="C44" s="138">
        <v>-56.615955026577502</v>
      </c>
      <c r="D44" s="138">
        <v>-55.113</v>
      </c>
      <c r="E44" s="138">
        <v>1.5029550265775029</v>
      </c>
      <c r="F44" s="123">
        <v>0</v>
      </c>
      <c r="G44" s="123">
        <v>1.5029550265775029</v>
      </c>
    </row>
    <row r="45" spans="2:7" x14ac:dyDescent="0.3">
      <c r="B45" s="139" t="s">
        <v>167</v>
      </c>
      <c r="C45" s="140">
        <v>62.174752353672027</v>
      </c>
      <c r="D45" s="140">
        <v>49.274000000000001</v>
      </c>
      <c r="E45" s="140">
        <v>-12.900752353672026</v>
      </c>
      <c r="F45" s="121">
        <v>-11.886402438698845</v>
      </c>
      <c r="G45" s="121">
        <v>-1.0143499149731809</v>
      </c>
    </row>
    <row r="46" spans="2:7" x14ac:dyDescent="0.3">
      <c r="B46" s="141" t="s">
        <v>168</v>
      </c>
      <c r="C46" s="142">
        <v>1053.250945861331</v>
      </c>
      <c r="D46" s="142">
        <v>1040.0709999999999</v>
      </c>
      <c r="E46" s="129">
        <v>-13.179945861331134</v>
      </c>
      <c r="F46" s="129">
        <v>-4.692068702474022</v>
      </c>
      <c r="G46" s="129">
        <v>-8.4878771588571134</v>
      </c>
    </row>
    <row r="47" spans="2:7" x14ac:dyDescent="0.3">
      <c r="B47" s="155" t="s">
        <v>229</v>
      </c>
      <c r="C47" s="138"/>
      <c r="D47" s="138"/>
      <c r="E47" s="138"/>
      <c r="F47" s="123"/>
      <c r="G47" s="123"/>
    </row>
    <row r="48" spans="2:7" ht="13.5" thickBot="1" x14ac:dyDescent="0.35">
      <c r="B48" s="143" t="s">
        <v>228</v>
      </c>
      <c r="C48" s="144"/>
      <c r="D48" s="144"/>
      <c r="E48" s="144"/>
      <c r="F48" s="144"/>
      <c r="G48" s="144"/>
    </row>
  </sheetData>
  <mergeCells count="4">
    <mergeCell ref="C4:G4"/>
    <mergeCell ref="C5:C6"/>
    <mergeCell ref="D5:D6"/>
    <mergeCell ref="E5:G5"/>
  </mergeCells>
  <hyperlinks>
    <hyperlink ref="A1" location="Contents!A1" display="Contents!A1" xr:uid="{00000000-0004-0000-2200-000000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4"/>
  <dimension ref="A1:D12"/>
  <sheetViews>
    <sheetView showGridLines="0" workbookViewId="0"/>
  </sheetViews>
  <sheetFormatPr defaultColWidth="8.84375" defaultRowHeight="13" x14ac:dyDescent="0.3"/>
  <cols>
    <col min="1" max="1" width="8.84375" style="60"/>
    <col min="2" max="2" width="33.53515625" style="60" customWidth="1"/>
    <col min="3" max="4" width="18.765625" style="60" customWidth="1"/>
    <col min="5" max="16384" width="8.84375" style="60"/>
  </cols>
  <sheetData>
    <row r="1" spans="1:4" ht="40" customHeight="1" x14ac:dyDescent="0.3">
      <c r="A1" s="59" t="s">
        <v>13</v>
      </c>
    </row>
    <row r="2" spans="1:4" ht="17" x14ac:dyDescent="0.4">
      <c r="B2" s="61" t="s">
        <v>9</v>
      </c>
    </row>
    <row r="3" spans="1:4" ht="16" thickBot="1" x14ac:dyDescent="0.4">
      <c r="B3" s="156"/>
      <c r="C3" s="157"/>
      <c r="D3" s="158"/>
    </row>
    <row r="4" spans="1:4" x14ac:dyDescent="0.3">
      <c r="B4" s="159"/>
      <c r="C4" s="631" t="s">
        <v>21</v>
      </c>
      <c r="D4" s="632"/>
    </row>
    <row r="5" spans="1:4" x14ac:dyDescent="0.3">
      <c r="B5" s="160"/>
      <c r="C5" s="161" t="s">
        <v>169</v>
      </c>
      <c r="D5" s="162" t="s">
        <v>170</v>
      </c>
    </row>
    <row r="6" spans="1:4" x14ac:dyDescent="0.3">
      <c r="B6" s="66" t="s">
        <v>41</v>
      </c>
      <c r="C6" s="163">
        <v>413.57345196601761</v>
      </c>
      <c r="D6" s="164">
        <v>81.763922434268409</v>
      </c>
    </row>
    <row r="7" spans="1:4" x14ac:dyDescent="0.3">
      <c r="B7" s="66" t="s">
        <v>19</v>
      </c>
      <c r="C7" s="163">
        <v>413.760448</v>
      </c>
      <c r="D7" s="164">
        <v>76.989229000000009</v>
      </c>
    </row>
    <row r="8" spans="1:4" x14ac:dyDescent="0.3">
      <c r="B8" s="165" t="s">
        <v>171</v>
      </c>
      <c r="C8" s="166">
        <v>0.18699603398238196</v>
      </c>
      <c r="D8" s="167">
        <v>-4.7746934342684</v>
      </c>
    </row>
    <row r="9" spans="1:4" x14ac:dyDescent="0.3">
      <c r="B9" s="73" t="s">
        <v>29</v>
      </c>
      <c r="C9" s="168"/>
      <c r="D9" s="169"/>
    </row>
    <row r="10" spans="1:4" x14ac:dyDescent="0.3">
      <c r="B10" s="67" t="s">
        <v>172</v>
      </c>
      <c r="C10" s="163">
        <v>5.7543401470031768</v>
      </c>
      <c r="D10" s="164">
        <v>-9.554402438698844</v>
      </c>
    </row>
    <row r="11" spans="1:4" x14ac:dyDescent="0.3">
      <c r="B11" s="67" t="s">
        <v>173</v>
      </c>
      <c r="C11" s="163">
        <v>-5.5673441130207824</v>
      </c>
      <c r="D11" s="164">
        <v>4.7797090044304333</v>
      </c>
    </row>
    <row r="12" spans="1:4" ht="13.5" thickBot="1" x14ac:dyDescent="0.35">
      <c r="B12" s="170" t="s">
        <v>174</v>
      </c>
      <c r="C12" s="171"/>
      <c r="D12" s="172"/>
    </row>
  </sheetData>
  <mergeCells count="1">
    <mergeCell ref="C4:D4"/>
  </mergeCells>
  <hyperlinks>
    <hyperlink ref="A1" location="Contents!A1" display="Contents!A1" xr:uid="{00000000-0004-0000-2300-000000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5"/>
  <dimension ref="A1:H29"/>
  <sheetViews>
    <sheetView showGridLines="0" workbookViewId="0"/>
  </sheetViews>
  <sheetFormatPr defaultColWidth="8.84375" defaultRowHeight="13" x14ac:dyDescent="0.3"/>
  <cols>
    <col min="1" max="1" width="8.84375" style="5"/>
    <col min="2" max="2" width="13.4609375" style="5" customWidth="1"/>
    <col min="3" max="6" width="9.3046875" style="5" bestFit="1" customWidth="1"/>
    <col min="7" max="7" width="9" style="5" bestFit="1" customWidth="1"/>
    <col min="8" max="8" width="9.3046875" style="5" bestFit="1" customWidth="1"/>
    <col min="9" max="16384" width="8.84375" style="5"/>
  </cols>
  <sheetData>
    <row r="1" spans="1:2" ht="40" customHeight="1" x14ac:dyDescent="0.3">
      <c r="A1" s="7" t="s">
        <v>13</v>
      </c>
    </row>
    <row r="2" spans="1:2" ht="17" x14ac:dyDescent="0.4">
      <c r="B2" s="6" t="s">
        <v>10</v>
      </c>
    </row>
    <row r="24" spans="2:8" ht="13.5" thickBot="1" x14ac:dyDescent="0.35"/>
    <row r="25" spans="2:8" ht="13.5" thickBot="1" x14ac:dyDescent="0.35">
      <c r="B25" s="12"/>
      <c r="C25" s="13" t="s">
        <v>175</v>
      </c>
      <c r="D25" s="13" t="s">
        <v>176</v>
      </c>
      <c r="E25" s="13" t="s">
        <v>177</v>
      </c>
      <c r="F25" s="13" t="s">
        <v>72</v>
      </c>
      <c r="G25" s="13" t="s">
        <v>178</v>
      </c>
      <c r="H25" s="19" t="s">
        <v>179</v>
      </c>
    </row>
    <row r="26" spans="2:8" ht="26" x14ac:dyDescent="0.3">
      <c r="B26" s="16" t="s">
        <v>180</v>
      </c>
      <c r="C26" s="225">
        <v>503.52710769795885</v>
      </c>
      <c r="D26" s="225">
        <v>476.368968</v>
      </c>
      <c r="E26" s="225">
        <v>508.53543000000008</v>
      </c>
      <c r="F26" s="225">
        <v>542.87925217270993</v>
      </c>
      <c r="G26" s="225">
        <v>803.6</v>
      </c>
      <c r="H26" s="226">
        <v>704.456952</v>
      </c>
    </row>
    <row r="27" spans="2:8" ht="26" x14ac:dyDescent="0.3">
      <c r="B27" s="16" t="s">
        <v>181</v>
      </c>
      <c r="C27" s="225">
        <v>498.73173869795903</v>
      </c>
      <c r="D27" s="225">
        <v>467.55018899999993</v>
      </c>
      <c r="E27" s="225">
        <v>498.08210600000001</v>
      </c>
      <c r="F27" s="225">
        <v>531.92312228382104</v>
      </c>
      <c r="G27" s="225">
        <v>769.70711751133217</v>
      </c>
      <c r="H27" s="226">
        <v>692.29458206375637</v>
      </c>
    </row>
    <row r="28" spans="2:8" x14ac:dyDescent="0.3">
      <c r="B28" s="16" t="s">
        <v>182</v>
      </c>
      <c r="C28" s="225">
        <v>-4.7953689999998232</v>
      </c>
      <c r="D28" s="225">
        <v>-8.8187790000000632</v>
      </c>
      <c r="E28" s="225">
        <v>-10.453324000000066</v>
      </c>
      <c r="F28" s="225">
        <v>-10.956129888888881</v>
      </c>
      <c r="G28" s="225">
        <v>-33.9</v>
      </c>
      <c r="H28" s="226">
        <v>-12.162369936243635</v>
      </c>
    </row>
    <row r="29" spans="2:8" ht="13.5" thickBot="1" x14ac:dyDescent="0.35">
      <c r="B29" s="20" t="s">
        <v>183</v>
      </c>
      <c r="C29" s="241">
        <v>-0.9523556779144311</v>
      </c>
      <c r="D29" s="241">
        <v>-1.851249680898623</v>
      </c>
      <c r="E29" s="241">
        <v>-2.0555743775807449</v>
      </c>
      <c r="F29" s="241">
        <v>-2.0181522585437346</v>
      </c>
      <c r="G29" s="241">
        <v>-4.2</v>
      </c>
      <c r="H29" s="242">
        <v>-1.7264887374187818</v>
      </c>
    </row>
  </sheetData>
  <hyperlinks>
    <hyperlink ref="A1" location="Contents!A1" display="Contents!A1" xr:uid="{00000000-0004-0000-2400-000000000000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6"/>
  <dimension ref="A1:G17"/>
  <sheetViews>
    <sheetView showGridLines="0" workbookViewId="0"/>
  </sheetViews>
  <sheetFormatPr defaultColWidth="8.84375" defaultRowHeight="13" x14ac:dyDescent="0.3"/>
  <cols>
    <col min="1" max="1" width="8.84375" style="60"/>
    <col min="2" max="2" width="24.07421875" style="60" customWidth="1"/>
    <col min="3" max="7" width="9.4609375" style="60" customWidth="1"/>
    <col min="8" max="16384" width="8.84375" style="60"/>
  </cols>
  <sheetData>
    <row r="1" spans="1:7" ht="40" customHeight="1" x14ac:dyDescent="0.3">
      <c r="A1" s="59" t="s">
        <v>13</v>
      </c>
    </row>
    <row r="2" spans="1:7" ht="17" x14ac:dyDescent="0.4">
      <c r="B2" s="61" t="s">
        <v>11</v>
      </c>
    </row>
    <row r="3" spans="1:7" ht="16" thickBot="1" x14ac:dyDescent="0.4">
      <c r="B3" s="173"/>
      <c r="C3" s="173"/>
      <c r="D3" s="173"/>
      <c r="E3" s="174"/>
      <c r="F3" s="175"/>
      <c r="G3" s="176"/>
    </row>
    <row r="4" spans="1:7" x14ac:dyDescent="0.3">
      <c r="B4" s="177"/>
      <c r="C4" s="637" t="s">
        <v>21</v>
      </c>
      <c r="D4" s="637"/>
      <c r="E4" s="637"/>
      <c r="F4" s="637"/>
      <c r="G4" s="638"/>
    </row>
    <row r="5" spans="1:7" x14ac:dyDescent="0.3">
      <c r="B5" s="178"/>
      <c r="C5" s="639" t="s">
        <v>22</v>
      </c>
      <c r="D5" s="639" t="s">
        <v>19</v>
      </c>
      <c r="E5" s="641" t="s">
        <v>234</v>
      </c>
      <c r="F5" s="641"/>
      <c r="G5" s="642"/>
    </row>
    <row r="6" spans="1:7" x14ac:dyDescent="0.3">
      <c r="B6" s="178"/>
      <c r="C6" s="640"/>
      <c r="D6" s="640"/>
      <c r="E6" s="179" t="s">
        <v>24</v>
      </c>
      <c r="F6" s="179" t="s">
        <v>25</v>
      </c>
      <c r="G6" s="180" t="s">
        <v>26</v>
      </c>
    </row>
    <row r="7" spans="1:7" x14ac:dyDescent="0.3">
      <c r="B7" s="181" t="s">
        <v>184</v>
      </c>
      <c r="C7" s="182">
        <v>249.05804341714378</v>
      </c>
      <c r="D7" s="182">
        <v>245.22493700973928</v>
      </c>
      <c r="E7" s="182">
        <v>-3.8331064074045003</v>
      </c>
      <c r="F7" s="182">
        <v>0.73970882173174712</v>
      </c>
      <c r="G7" s="183">
        <v>-4.5728152291362472</v>
      </c>
    </row>
    <row r="8" spans="1:7" x14ac:dyDescent="0.3">
      <c r="B8" s="184" t="s">
        <v>29</v>
      </c>
      <c r="C8" s="185"/>
      <c r="D8" s="185"/>
      <c r="E8" s="185"/>
      <c r="F8" s="185"/>
      <c r="G8" s="186"/>
    </row>
    <row r="9" spans="1:7" ht="14.5" x14ac:dyDescent="0.3">
      <c r="B9" s="187" t="s">
        <v>235</v>
      </c>
      <c r="C9" s="185">
        <v>118.37046754497455</v>
      </c>
      <c r="D9" s="185">
        <v>116.29554575449542</v>
      </c>
      <c r="E9" s="185">
        <v>-2.0749217904791237</v>
      </c>
      <c r="F9" s="185">
        <v>0</v>
      </c>
      <c r="G9" s="186">
        <v>-2.0749217904791237</v>
      </c>
    </row>
    <row r="10" spans="1:7" ht="14.5" x14ac:dyDescent="0.3">
      <c r="B10" s="187" t="s">
        <v>236</v>
      </c>
      <c r="C10" s="185">
        <v>77.59590249138779</v>
      </c>
      <c r="D10" s="185">
        <v>75.891257041662996</v>
      </c>
      <c r="E10" s="185">
        <v>-1.7046454497247936</v>
      </c>
      <c r="F10" s="185">
        <v>0.66172158309614404</v>
      </c>
      <c r="G10" s="186">
        <v>-2.3663670328209374</v>
      </c>
    </row>
    <row r="11" spans="1:7" ht="14.5" x14ac:dyDescent="0.3">
      <c r="B11" s="187" t="s">
        <v>237</v>
      </c>
      <c r="C11" s="185">
        <v>25.667403069108612</v>
      </c>
      <c r="D11" s="185">
        <v>26.074183320533827</v>
      </c>
      <c r="E11" s="185">
        <v>0.40678025142521435</v>
      </c>
      <c r="F11" s="185">
        <v>2.12E-2</v>
      </c>
      <c r="G11" s="186">
        <v>0.38558025142521435</v>
      </c>
    </row>
    <row r="12" spans="1:7" x14ac:dyDescent="0.3">
      <c r="B12" s="187" t="s">
        <v>185</v>
      </c>
      <c r="C12" s="185">
        <v>11.641193518480829</v>
      </c>
      <c r="D12" s="185">
        <v>11.42</v>
      </c>
      <c r="E12" s="185">
        <v>-0.22119351848082935</v>
      </c>
      <c r="F12" s="185">
        <v>-1.7799004441767467E-3</v>
      </c>
      <c r="G12" s="186">
        <v>-0.2194136180366526</v>
      </c>
    </row>
    <row r="13" spans="1:7" ht="14.5" x14ac:dyDescent="0.3">
      <c r="B13" s="244" t="s">
        <v>238</v>
      </c>
      <c r="C13" s="185">
        <v>15.783076793192009</v>
      </c>
      <c r="D13" s="185">
        <v>15.543950893047054</v>
      </c>
      <c r="E13" s="185">
        <v>-0.23912590014495549</v>
      </c>
      <c r="F13" s="185">
        <v>5.8567139079779909E-2</v>
      </c>
      <c r="G13" s="186">
        <v>-0.29769303922473539</v>
      </c>
    </row>
    <row r="14" spans="1:7" x14ac:dyDescent="0.3">
      <c r="B14" s="643" t="s">
        <v>240</v>
      </c>
      <c r="C14" s="644"/>
      <c r="D14" s="644"/>
      <c r="E14" s="644"/>
      <c r="F14" s="644"/>
      <c r="G14" s="645"/>
    </row>
    <row r="15" spans="1:7" ht="36" customHeight="1" x14ac:dyDescent="0.3">
      <c r="B15" s="646" t="s">
        <v>241</v>
      </c>
      <c r="C15" s="647"/>
      <c r="D15" s="647"/>
      <c r="E15" s="647"/>
      <c r="F15" s="647"/>
      <c r="G15" s="648"/>
    </row>
    <row r="16" spans="1:7" x14ac:dyDescent="0.3">
      <c r="B16" s="633" t="s">
        <v>230</v>
      </c>
      <c r="C16" s="633"/>
      <c r="D16" s="633"/>
      <c r="E16" s="633"/>
      <c r="F16" s="633"/>
      <c r="G16" s="634"/>
    </row>
    <row r="17" spans="2:7" ht="13.5" thickBot="1" x14ac:dyDescent="0.35">
      <c r="B17" s="635" t="s">
        <v>239</v>
      </c>
      <c r="C17" s="635"/>
      <c r="D17" s="635"/>
      <c r="E17" s="635"/>
      <c r="F17" s="635"/>
      <c r="G17" s="636"/>
    </row>
  </sheetData>
  <mergeCells count="8">
    <mergeCell ref="B16:G16"/>
    <mergeCell ref="B17:G17"/>
    <mergeCell ref="C4:G4"/>
    <mergeCell ref="C5:C6"/>
    <mergeCell ref="D5:D6"/>
    <mergeCell ref="E5:G5"/>
    <mergeCell ref="B14:G14"/>
    <mergeCell ref="B15:G15"/>
  </mergeCells>
  <hyperlinks>
    <hyperlink ref="A1" location="Contents!A1" display="Contents!A1" xr:uid="{00000000-0004-0000-2500-000000000000}"/>
  </hyperlink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7"/>
  <dimension ref="A1:E21"/>
  <sheetViews>
    <sheetView showGridLines="0" workbookViewId="0"/>
  </sheetViews>
  <sheetFormatPr defaultColWidth="8.84375" defaultRowHeight="13" x14ac:dyDescent="0.3"/>
  <cols>
    <col min="1" max="1" width="8.84375" style="60"/>
    <col min="2" max="2" width="38" style="60" customWidth="1"/>
    <col min="3" max="5" width="11.07421875" style="60" customWidth="1"/>
    <col min="6" max="16384" width="8.84375" style="60"/>
  </cols>
  <sheetData>
    <row r="1" spans="1:5" ht="40" customHeight="1" x14ac:dyDescent="0.3">
      <c r="A1" s="59" t="s">
        <v>13</v>
      </c>
    </row>
    <row r="2" spans="1:5" ht="17" x14ac:dyDescent="0.4">
      <c r="B2" s="61" t="s">
        <v>12</v>
      </c>
    </row>
    <row r="3" spans="1:5" ht="15" thickBot="1" x14ac:dyDescent="0.4">
      <c r="B3" s="188"/>
      <c r="C3" s="188"/>
      <c r="D3" s="188"/>
      <c r="E3" s="189"/>
    </row>
    <row r="4" spans="1:5" ht="14.5" x14ac:dyDescent="0.35">
      <c r="B4" s="190"/>
      <c r="C4" s="649" t="s">
        <v>21</v>
      </c>
      <c r="D4" s="649"/>
      <c r="E4" s="650"/>
    </row>
    <row r="5" spans="1:5" ht="15" thickBot="1" x14ac:dyDescent="0.4">
      <c r="B5" s="190"/>
      <c r="C5" s="191" t="s">
        <v>19</v>
      </c>
      <c r="D5" s="191" t="s">
        <v>22</v>
      </c>
      <c r="E5" s="192" t="s">
        <v>186</v>
      </c>
    </row>
    <row r="6" spans="1:5" x14ac:dyDescent="0.3">
      <c r="B6" s="193" t="s">
        <v>187</v>
      </c>
      <c r="C6" s="194">
        <v>56.367999999999995</v>
      </c>
      <c r="D6" s="194">
        <v>24.793667947362891</v>
      </c>
      <c r="E6" s="194">
        <v>31.574332052637104</v>
      </c>
    </row>
    <row r="7" spans="1:5" ht="14.5" x14ac:dyDescent="0.35">
      <c r="B7" s="195" t="s">
        <v>29</v>
      </c>
      <c r="C7" s="196"/>
      <c r="D7" s="197"/>
      <c r="E7" s="198"/>
    </row>
    <row r="8" spans="1:5" x14ac:dyDescent="0.3">
      <c r="B8" s="199" t="s">
        <v>188</v>
      </c>
      <c r="C8" s="194">
        <v>72.516999999999996</v>
      </c>
      <c r="D8" s="194">
        <v>42.62616661353011</v>
      </c>
      <c r="E8" s="194">
        <v>29.890833386469886</v>
      </c>
    </row>
    <row r="9" spans="1:5" ht="14.5" x14ac:dyDescent="0.35">
      <c r="B9" s="200" t="s">
        <v>29</v>
      </c>
      <c r="C9" s="196"/>
      <c r="D9" s="197"/>
      <c r="E9" s="198"/>
    </row>
    <row r="10" spans="1:5" ht="14.5" x14ac:dyDescent="0.35">
      <c r="B10" s="201" t="s">
        <v>189</v>
      </c>
      <c r="C10" s="196"/>
      <c r="D10" s="197"/>
      <c r="E10" s="202">
        <v>0.85708654292731268</v>
      </c>
    </row>
    <row r="11" spans="1:5" ht="14.5" x14ac:dyDescent="0.35">
      <c r="B11" s="201" t="s">
        <v>190</v>
      </c>
      <c r="C11" s="196"/>
      <c r="D11" s="197"/>
      <c r="E11" s="202">
        <v>25.442423457615689</v>
      </c>
    </row>
    <row r="12" spans="1:5" ht="14.5" x14ac:dyDescent="0.35">
      <c r="B12" s="201" t="s">
        <v>191</v>
      </c>
      <c r="C12" s="196"/>
      <c r="D12" s="197"/>
      <c r="E12" s="202">
        <v>-0.91748790609992947</v>
      </c>
    </row>
    <row r="13" spans="1:5" ht="14.5" x14ac:dyDescent="0.35">
      <c r="B13" s="201" t="s">
        <v>47</v>
      </c>
      <c r="C13" s="196"/>
      <c r="D13" s="197"/>
      <c r="E13" s="202">
        <v>2.3434020896115975</v>
      </c>
    </row>
    <row r="14" spans="1:5" ht="14.5" x14ac:dyDescent="0.35">
      <c r="B14" s="201" t="s">
        <v>192</v>
      </c>
      <c r="C14" s="196"/>
      <c r="D14" s="197"/>
      <c r="E14" s="202">
        <v>2.1654092024152156</v>
      </c>
    </row>
    <row r="15" spans="1:5" x14ac:dyDescent="0.3">
      <c r="B15" s="203" t="s">
        <v>193</v>
      </c>
      <c r="C15" s="194">
        <v>-16.149000000000001</v>
      </c>
      <c r="D15" s="194">
        <v>-17.832498666167222</v>
      </c>
      <c r="E15" s="194">
        <v>1.6834986661672211</v>
      </c>
    </row>
    <row r="16" spans="1:5" ht="14.5" x14ac:dyDescent="0.35">
      <c r="B16" s="200" t="s">
        <v>29</v>
      </c>
      <c r="C16" s="196"/>
      <c r="D16" s="197"/>
      <c r="E16" s="202"/>
    </row>
    <row r="17" spans="2:5" ht="14.5" x14ac:dyDescent="0.35">
      <c r="B17" s="201" t="s">
        <v>194</v>
      </c>
      <c r="C17" s="196"/>
      <c r="D17" s="197"/>
      <c r="E17" s="202">
        <v>6.4462509563860898E-3</v>
      </c>
    </row>
    <row r="18" spans="2:5" ht="14.5" x14ac:dyDescent="0.35">
      <c r="B18" s="201" t="s">
        <v>189</v>
      </c>
      <c r="C18" s="196"/>
      <c r="D18" s="197"/>
      <c r="E18" s="202">
        <v>1.527429500951164</v>
      </c>
    </row>
    <row r="19" spans="2:5" ht="14.5" x14ac:dyDescent="0.35">
      <c r="B19" s="201" t="s">
        <v>47</v>
      </c>
      <c r="C19" s="196"/>
      <c r="D19" s="197"/>
      <c r="E19" s="202">
        <v>0.71235000000000004</v>
      </c>
    </row>
    <row r="20" spans="2:5" ht="14.5" x14ac:dyDescent="0.35">
      <c r="B20" s="201" t="s">
        <v>192</v>
      </c>
      <c r="C20" s="196"/>
      <c r="D20" s="197"/>
      <c r="E20" s="204">
        <v>-0.56272708574032926</v>
      </c>
    </row>
    <row r="21" spans="2:5" ht="13.5" thickBot="1" x14ac:dyDescent="0.35">
      <c r="B21" s="205" t="s">
        <v>195</v>
      </c>
      <c r="C21" s="206">
        <v>2372.6</v>
      </c>
      <c r="D21" s="206">
        <v>2500.1897624705689</v>
      </c>
      <c r="E21" s="207">
        <v>-127.58976247056899</v>
      </c>
    </row>
  </sheetData>
  <mergeCells count="1">
    <mergeCell ref="C4:E4"/>
  </mergeCells>
  <hyperlinks>
    <hyperlink ref="A1" location="Contents!A1" display="Contents!A1" xr:uid="{00000000-0004-0000-26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2"/>
  <dimension ref="A1:J66"/>
  <sheetViews>
    <sheetView showGridLines="0" zoomScaleNormal="100" workbookViewId="0"/>
  </sheetViews>
  <sheetFormatPr defaultColWidth="8.84375" defaultRowHeight="13" x14ac:dyDescent="0.3"/>
  <cols>
    <col min="1" max="5" width="8.84375" style="252"/>
    <col min="6" max="6" width="10.3046875" style="252" customWidth="1"/>
    <col min="7" max="16384" width="8.84375" style="252"/>
  </cols>
  <sheetData>
    <row r="1" spans="1:2" ht="40" customHeight="1" x14ac:dyDescent="0.3">
      <c r="A1" s="251" t="s">
        <v>13</v>
      </c>
    </row>
    <row r="2" spans="1:2" ht="17" x14ac:dyDescent="0.4">
      <c r="B2" s="253" t="s">
        <v>545</v>
      </c>
    </row>
    <row r="24" spans="2:10" ht="13.5" thickBot="1" x14ac:dyDescent="0.35"/>
    <row r="25" spans="2:10" ht="39.5" thickBot="1" x14ac:dyDescent="0.35">
      <c r="B25" s="255"/>
      <c r="C25" s="256" t="s">
        <v>41</v>
      </c>
      <c r="D25" s="256" t="s">
        <v>262</v>
      </c>
      <c r="E25" s="256" t="s">
        <v>263</v>
      </c>
      <c r="F25" s="256" t="s">
        <v>316</v>
      </c>
      <c r="G25" s="286" t="s">
        <v>19</v>
      </c>
      <c r="H25" s="272"/>
      <c r="I25" s="272"/>
      <c r="J25" s="272"/>
    </row>
    <row r="26" spans="2:10" x14ac:dyDescent="0.3">
      <c r="B26" s="258">
        <v>2018</v>
      </c>
      <c r="C26" s="259">
        <v>97.681616498357911</v>
      </c>
      <c r="D26" s="259">
        <v>97.698475503957667</v>
      </c>
      <c r="E26" s="259">
        <v>97.34051306916011</v>
      </c>
      <c r="F26" s="259">
        <v>97.446106541679796</v>
      </c>
      <c r="G26" s="287">
        <v>97.446106541679796</v>
      </c>
      <c r="H26" s="259"/>
      <c r="I26" s="259"/>
      <c r="J26" s="259"/>
    </row>
    <row r="27" spans="2:10" x14ac:dyDescent="0.3">
      <c r="B27" s="258"/>
      <c r="C27" s="259">
        <v>98.055377588653528</v>
      </c>
      <c r="D27" s="259">
        <v>98.072301102197969</v>
      </c>
      <c r="E27" s="259">
        <v>97.872622803742289</v>
      </c>
      <c r="F27" s="259">
        <v>97.889332471109256</v>
      </c>
      <c r="G27" s="287">
        <v>97.889332471109256</v>
      </c>
      <c r="H27" s="259"/>
      <c r="I27" s="259"/>
      <c r="J27" s="259"/>
    </row>
    <row r="28" spans="2:10" x14ac:dyDescent="0.3">
      <c r="B28" s="258"/>
      <c r="C28" s="259">
        <v>98.640251279066987</v>
      </c>
      <c r="D28" s="259">
        <v>98.657275736772434</v>
      </c>
      <c r="E28" s="259">
        <v>98.490910603087187</v>
      </c>
      <c r="F28" s="259">
        <v>98.433388736574514</v>
      </c>
      <c r="G28" s="287">
        <v>98.433388736574514</v>
      </c>
      <c r="H28" s="259"/>
      <c r="I28" s="259"/>
      <c r="J28" s="259"/>
    </row>
    <row r="29" spans="2:10" x14ac:dyDescent="0.3">
      <c r="B29" s="258"/>
      <c r="C29" s="259">
        <v>98.8047355309849</v>
      </c>
      <c r="D29" s="259">
        <v>98.821788377255388</v>
      </c>
      <c r="E29" s="259">
        <v>98.821289344179618</v>
      </c>
      <c r="F29" s="259">
        <v>98.686533449484187</v>
      </c>
      <c r="G29" s="287">
        <v>98.686533449484187</v>
      </c>
      <c r="H29" s="259"/>
      <c r="I29" s="259"/>
      <c r="J29" s="259"/>
    </row>
    <row r="30" spans="2:10" x14ac:dyDescent="0.3">
      <c r="B30" s="258">
        <v>2019</v>
      </c>
      <c r="C30" s="259">
        <v>99.350507496333066</v>
      </c>
      <c r="D30" s="259">
        <v>99.367654538143611</v>
      </c>
      <c r="E30" s="259">
        <v>99.455680231601335</v>
      </c>
      <c r="F30" s="259">
        <v>99.308617430821656</v>
      </c>
      <c r="G30" s="287">
        <v>99.308617430821656</v>
      </c>
      <c r="H30" s="259"/>
      <c r="I30" s="259"/>
      <c r="J30" s="259"/>
    </row>
    <row r="31" spans="2:10" x14ac:dyDescent="0.3">
      <c r="B31" s="258"/>
      <c r="C31" s="259">
        <v>99.488006050670691</v>
      </c>
      <c r="D31" s="259">
        <v>99.505176823547345</v>
      </c>
      <c r="E31" s="259">
        <v>99.587690162428842</v>
      </c>
      <c r="F31" s="259">
        <v>99.417820603948769</v>
      </c>
      <c r="G31" s="287">
        <v>99.417820603948769</v>
      </c>
      <c r="H31" s="259"/>
      <c r="I31" s="259"/>
      <c r="J31" s="259"/>
    </row>
    <row r="32" spans="2:10" x14ac:dyDescent="0.3">
      <c r="B32" s="258"/>
      <c r="C32" s="259">
        <v>99.982743839642538</v>
      </c>
      <c r="D32" s="259">
        <v>100</v>
      </c>
      <c r="E32" s="259">
        <v>100.04477012399377</v>
      </c>
      <c r="F32" s="259">
        <v>100.02511851127393</v>
      </c>
      <c r="G32" s="287">
        <v>100.02511851127393</v>
      </c>
      <c r="H32" s="259"/>
      <c r="I32" s="259"/>
      <c r="J32" s="259"/>
    </row>
    <row r="33" spans="2:10" x14ac:dyDescent="0.3">
      <c r="B33" s="258"/>
      <c r="C33" s="259">
        <v>100</v>
      </c>
      <c r="D33" s="259">
        <v>100.01725913862209</v>
      </c>
      <c r="E33" s="259">
        <v>100</v>
      </c>
      <c r="F33" s="259">
        <v>100</v>
      </c>
      <c r="G33" s="287">
        <v>100</v>
      </c>
      <c r="H33" s="259"/>
      <c r="I33" s="259"/>
      <c r="J33" s="259"/>
    </row>
    <row r="34" spans="2:10" x14ac:dyDescent="0.3">
      <c r="B34" s="258">
        <v>2020</v>
      </c>
      <c r="C34" s="259">
        <v>97.117486915608197</v>
      </c>
      <c r="D34" s="259">
        <v>97.16950126597618</v>
      </c>
      <c r="E34" s="259">
        <v>97.362632695639249</v>
      </c>
      <c r="F34" s="259">
        <v>97.359171552306179</v>
      </c>
      <c r="G34" s="287">
        <v>97.359171552306179</v>
      </c>
      <c r="H34" s="259"/>
      <c r="I34" s="259"/>
      <c r="J34" s="259"/>
    </row>
    <row r="35" spans="2:10" x14ac:dyDescent="0.3">
      <c r="B35" s="258"/>
      <c r="C35" s="259">
        <v>78.626960364068267</v>
      </c>
      <c r="D35" s="259">
        <v>78.253118120443077</v>
      </c>
      <c r="E35" s="259">
        <v>78.426108945353903</v>
      </c>
      <c r="F35" s="259">
        <v>76.922145085233694</v>
      </c>
      <c r="G35" s="287">
        <v>76.922145085233694</v>
      </c>
      <c r="H35" s="259"/>
      <c r="I35" s="259"/>
      <c r="J35" s="259"/>
    </row>
    <row r="36" spans="2:10" x14ac:dyDescent="0.3">
      <c r="B36" s="258"/>
      <c r="C36" s="259">
        <v>91.310972531497086</v>
      </c>
      <c r="D36" s="259">
        <v>91.515480896520444</v>
      </c>
      <c r="E36" s="259">
        <v>92.207521026916922</v>
      </c>
      <c r="F36" s="259">
        <v>89.697847468285659</v>
      </c>
      <c r="G36" s="287">
        <v>89.697847468285659</v>
      </c>
      <c r="H36" s="259"/>
      <c r="I36" s="259"/>
      <c r="J36" s="259"/>
    </row>
    <row r="37" spans="2:10" x14ac:dyDescent="0.3">
      <c r="B37" s="258"/>
      <c r="C37" s="259">
        <v>92.201684127820414</v>
      </c>
      <c r="D37" s="259">
        <v>92.674597302066132</v>
      </c>
      <c r="E37" s="259">
        <v>93.592917472558383</v>
      </c>
      <c r="F37" s="259">
        <v>90.786672581096269</v>
      </c>
      <c r="G37" s="287">
        <v>90.786672581096269</v>
      </c>
      <c r="I37" s="259"/>
      <c r="J37" s="259"/>
    </row>
    <row r="38" spans="2:10" x14ac:dyDescent="0.3">
      <c r="B38" s="258">
        <v>2021</v>
      </c>
      <c r="C38" s="261">
        <v>88.667389975975311</v>
      </c>
      <c r="D38" s="259">
        <v>91.204816401322717</v>
      </c>
      <c r="E38" s="259">
        <v>92.497553569311407</v>
      </c>
      <c r="F38" s="259">
        <v>89.725281870669946</v>
      </c>
      <c r="G38" s="287">
        <v>89.830743988926471</v>
      </c>
      <c r="I38" s="259"/>
      <c r="J38" s="259"/>
    </row>
    <row r="39" spans="2:10" x14ac:dyDescent="0.3">
      <c r="B39" s="258"/>
      <c r="C39" s="261">
        <v>92.140356331688238</v>
      </c>
      <c r="D39" s="259">
        <v>95.597450788503949</v>
      </c>
      <c r="E39" s="259">
        <v>97.722209343684142</v>
      </c>
      <c r="F39" s="259">
        <v>95.594284380739623</v>
      </c>
      <c r="G39" s="287">
        <v>95.695292862245452</v>
      </c>
      <c r="J39" s="259"/>
    </row>
    <row r="40" spans="2:10" x14ac:dyDescent="0.3">
      <c r="B40" s="258"/>
      <c r="C40" s="261">
        <v>94.898006167064864</v>
      </c>
      <c r="D40" s="261">
        <v>97.15443240279923</v>
      </c>
      <c r="E40" s="259">
        <v>98.688571585304786</v>
      </c>
      <c r="F40" s="259">
        <v>97.282390854724156</v>
      </c>
      <c r="G40" s="287">
        <v>97.354183479145391</v>
      </c>
      <c r="J40" s="259"/>
    </row>
    <row r="41" spans="2:10" x14ac:dyDescent="0.3">
      <c r="B41" s="258"/>
      <c r="C41" s="261">
        <v>98.059604539175567</v>
      </c>
      <c r="D41" s="261">
        <v>98.959269172070279</v>
      </c>
      <c r="E41" s="259">
        <v>99.639184652872288</v>
      </c>
      <c r="F41" s="259">
        <v>98.859690846351313</v>
      </c>
      <c r="G41" s="287">
        <v>98.838847826358048</v>
      </c>
    </row>
    <row r="42" spans="2:10" x14ac:dyDescent="0.3">
      <c r="B42" s="258">
        <v>2022</v>
      </c>
      <c r="C42" s="261">
        <v>99.132944368685003</v>
      </c>
      <c r="D42" s="261">
        <v>100.16674734800694</v>
      </c>
      <c r="E42" s="261">
        <v>100.11396591856507</v>
      </c>
      <c r="F42" s="259">
        <v>99.543413160318451</v>
      </c>
      <c r="G42" s="287">
        <v>99.450064934023828</v>
      </c>
    </row>
    <row r="43" spans="2:10" x14ac:dyDescent="0.3">
      <c r="B43" s="258"/>
      <c r="C43" s="261">
        <v>100.17737710865671</v>
      </c>
      <c r="D43" s="261">
        <v>101.14052255252965</v>
      </c>
      <c r="E43" s="261">
        <v>100.74278547551907</v>
      </c>
      <c r="F43" s="259">
        <v>99.777318162465107</v>
      </c>
      <c r="G43" s="287">
        <v>99.512059557593531</v>
      </c>
    </row>
    <row r="44" spans="2:10" x14ac:dyDescent="0.3">
      <c r="B44" s="258"/>
      <c r="C44" s="261">
        <v>100.63384194667462</v>
      </c>
      <c r="D44" s="261">
        <v>101.86659732899693</v>
      </c>
      <c r="E44" s="261">
        <v>101.09011181014486</v>
      </c>
      <c r="F44" s="261">
        <v>99.29451845226815</v>
      </c>
      <c r="G44" s="287">
        <v>99.201373857864866</v>
      </c>
    </row>
    <row r="45" spans="2:10" x14ac:dyDescent="0.3">
      <c r="B45" s="258"/>
      <c r="C45" s="261">
        <v>101.03546830853209</v>
      </c>
      <c r="D45" s="261">
        <v>102.52953790825923</v>
      </c>
      <c r="E45" s="261">
        <v>101.30596754415836</v>
      </c>
      <c r="F45" s="261">
        <v>98.923835502435381</v>
      </c>
      <c r="G45" s="287"/>
    </row>
    <row r="46" spans="2:10" x14ac:dyDescent="0.3">
      <c r="B46" s="258">
        <v>2023</v>
      </c>
      <c r="C46" s="261">
        <v>101.47839074436943</v>
      </c>
      <c r="D46" s="261">
        <v>102.98506390098584</v>
      </c>
      <c r="E46" s="261">
        <v>101.72403288121512</v>
      </c>
      <c r="F46" s="261">
        <v>98.442914544635485</v>
      </c>
      <c r="G46" s="287"/>
    </row>
    <row r="47" spans="2:10" x14ac:dyDescent="0.3">
      <c r="B47" s="258"/>
      <c r="C47" s="261">
        <v>101.82045240398519</v>
      </c>
      <c r="D47" s="261">
        <v>103.39993276869583</v>
      </c>
      <c r="E47" s="261">
        <v>102.31319364855038</v>
      </c>
      <c r="F47" s="261">
        <v>97.916329304944625</v>
      </c>
      <c r="G47" s="287"/>
    </row>
    <row r="48" spans="2:10" x14ac:dyDescent="0.3">
      <c r="B48" s="258"/>
      <c r="C48" s="261">
        <v>102.12653480329392</v>
      </c>
      <c r="D48" s="261">
        <v>103.70548317494969</v>
      </c>
      <c r="E48" s="261">
        <v>102.87674595448976</v>
      </c>
      <c r="F48" s="261">
        <v>97.684264717932976</v>
      </c>
      <c r="G48" s="287"/>
    </row>
    <row r="49" spans="2:10" x14ac:dyDescent="0.3">
      <c r="B49" s="258"/>
      <c r="C49" s="261">
        <v>102.51229293068241</v>
      </c>
      <c r="D49" s="261">
        <v>104.03950835858414</v>
      </c>
      <c r="E49" s="261">
        <v>103.44106627531571</v>
      </c>
      <c r="F49" s="261">
        <v>97.81801892161478</v>
      </c>
      <c r="G49" s="287"/>
    </row>
    <row r="50" spans="2:10" x14ac:dyDescent="0.3">
      <c r="B50" s="258">
        <v>2024</v>
      </c>
      <c r="C50" s="261">
        <v>102.93259333169821</v>
      </c>
      <c r="D50" s="261">
        <v>104.35177235031148</v>
      </c>
      <c r="E50" s="261">
        <v>103.97244776360021</v>
      </c>
      <c r="F50" s="261">
        <v>98.227970919832742</v>
      </c>
      <c r="G50" s="287"/>
    </row>
    <row r="51" spans="2:10" x14ac:dyDescent="0.3">
      <c r="B51" s="258"/>
      <c r="C51" s="261">
        <v>103.36491022369134</v>
      </c>
      <c r="D51" s="261">
        <v>104.69964399373369</v>
      </c>
      <c r="E51" s="261">
        <v>104.5210663724165</v>
      </c>
      <c r="F51" s="261">
        <v>98.921298684670688</v>
      </c>
      <c r="G51" s="287"/>
    </row>
    <row r="52" spans="2:10" x14ac:dyDescent="0.3">
      <c r="B52" s="258"/>
      <c r="C52" s="261">
        <v>103.79904284663084</v>
      </c>
      <c r="D52" s="261">
        <v>105.09328996059897</v>
      </c>
      <c r="E52" s="261">
        <v>105.02970547019589</v>
      </c>
      <c r="F52" s="261">
        <v>99.593056447439977</v>
      </c>
      <c r="G52" s="287"/>
    </row>
    <row r="53" spans="2:10" x14ac:dyDescent="0.3">
      <c r="B53" s="258"/>
      <c r="C53" s="261">
        <v>104.24537873087134</v>
      </c>
      <c r="D53" s="261">
        <v>105.50644435790116</v>
      </c>
      <c r="E53" s="261">
        <v>105.52370824691164</v>
      </c>
      <c r="F53" s="261">
        <v>100.23914102989832</v>
      </c>
      <c r="G53" s="287"/>
    </row>
    <row r="54" spans="2:10" x14ac:dyDescent="0.3">
      <c r="B54" s="258">
        <v>2025</v>
      </c>
      <c r="C54" s="261">
        <v>104.70405839728718</v>
      </c>
      <c r="D54" s="261">
        <v>105.94748713094653</v>
      </c>
      <c r="E54" s="261">
        <v>105.99051111428741</v>
      </c>
      <c r="F54" s="261">
        <v>100.86611302616959</v>
      </c>
      <c r="G54" s="287"/>
    </row>
    <row r="55" spans="2:10" x14ac:dyDescent="0.3">
      <c r="B55" s="258"/>
      <c r="C55" s="261">
        <v>105.16475625423524</v>
      </c>
      <c r="D55" s="261">
        <v>106.38303258843025</v>
      </c>
      <c r="E55" s="261">
        <v>106.40677320978706</v>
      </c>
      <c r="F55" s="261">
        <v>101.52957966035434</v>
      </c>
      <c r="G55" s="287"/>
    </row>
    <row r="56" spans="2:10" x14ac:dyDescent="0.3">
      <c r="B56" s="258"/>
      <c r="C56" s="261">
        <v>105.61696470612844</v>
      </c>
      <c r="D56" s="261">
        <v>106.82689817967754</v>
      </c>
      <c r="E56" s="261">
        <v>106.83512867023445</v>
      </c>
      <c r="F56" s="261">
        <v>102.18620490192887</v>
      </c>
      <c r="G56" s="287"/>
    </row>
    <row r="57" spans="2:10" x14ac:dyDescent="0.3">
      <c r="B57" s="258"/>
      <c r="C57" s="261">
        <v>106.07111765436481</v>
      </c>
      <c r="D57" s="261">
        <v>107.27324965133771</v>
      </c>
      <c r="E57" s="261">
        <v>107.26974424904692</v>
      </c>
      <c r="F57" s="261">
        <v>102.87652834097953</v>
      </c>
      <c r="G57" s="287"/>
    </row>
    <row r="58" spans="2:10" x14ac:dyDescent="0.3">
      <c r="B58" s="258">
        <v>2026</v>
      </c>
      <c r="C58" s="261">
        <v>106.51131279263043</v>
      </c>
      <c r="D58" s="261">
        <v>107.71018615163104</v>
      </c>
      <c r="E58" s="261">
        <v>107.69872114807487</v>
      </c>
      <c r="F58" s="261">
        <v>103.57011018137594</v>
      </c>
      <c r="G58" s="287"/>
    </row>
    <row r="59" spans="2:10" x14ac:dyDescent="0.3">
      <c r="B59" s="258"/>
      <c r="C59" s="261"/>
      <c r="D59" s="261">
        <v>108.17084313680844</v>
      </c>
      <c r="E59" s="261">
        <v>108.15217700265679</v>
      </c>
      <c r="F59" s="261">
        <v>104.26554105975245</v>
      </c>
      <c r="G59" s="287"/>
      <c r="H59" s="259"/>
    </row>
    <row r="60" spans="2:10" x14ac:dyDescent="0.3">
      <c r="B60" s="258"/>
      <c r="C60" s="261"/>
      <c r="D60" s="261">
        <v>108.63117604656119</v>
      </c>
      <c r="E60" s="261">
        <v>108.61243047662445</v>
      </c>
      <c r="F60" s="261">
        <v>104.90351459681713</v>
      </c>
      <c r="G60" s="287"/>
      <c r="H60" s="259"/>
    </row>
    <row r="61" spans="2:10" x14ac:dyDescent="0.3">
      <c r="B61" s="258"/>
      <c r="C61" s="261"/>
      <c r="D61" s="261">
        <v>109.11363274337234</v>
      </c>
      <c r="E61" s="261">
        <v>109.09480391993434</v>
      </c>
      <c r="F61" s="261">
        <v>105.53424358379718</v>
      </c>
      <c r="G61" s="287"/>
      <c r="H61" s="259"/>
    </row>
    <row r="62" spans="2:10" x14ac:dyDescent="0.3">
      <c r="B62" s="258">
        <v>2027</v>
      </c>
      <c r="C62" s="261"/>
      <c r="D62" s="261">
        <v>109.60307853151063</v>
      </c>
      <c r="E62" s="261">
        <v>109.58416524852257</v>
      </c>
      <c r="F62" s="261">
        <v>106.13644670157827</v>
      </c>
      <c r="G62" s="287"/>
      <c r="H62" s="259"/>
    </row>
    <row r="63" spans="2:10" x14ac:dyDescent="0.3">
      <c r="B63" s="258"/>
      <c r="C63" s="259"/>
      <c r="D63" s="259"/>
      <c r="E63" s="259"/>
      <c r="F63" s="261">
        <v>106.66818474697502</v>
      </c>
      <c r="G63" s="287"/>
      <c r="H63" s="259"/>
      <c r="I63" s="259"/>
      <c r="J63" s="259"/>
    </row>
    <row r="64" spans="2:10" x14ac:dyDescent="0.3">
      <c r="B64" s="258"/>
      <c r="C64" s="259"/>
      <c r="D64" s="259"/>
      <c r="E64" s="259"/>
      <c r="F64" s="261">
        <v>107.16544780453059</v>
      </c>
      <c r="G64" s="287"/>
      <c r="H64" s="259"/>
      <c r="I64" s="259"/>
      <c r="J64" s="259"/>
    </row>
    <row r="65" spans="2:10" x14ac:dyDescent="0.3">
      <c r="B65" s="258"/>
      <c r="C65" s="259"/>
      <c r="D65" s="259"/>
      <c r="E65" s="259"/>
      <c r="F65" s="261">
        <v>107.65365530316151</v>
      </c>
      <c r="G65" s="287"/>
      <c r="H65" s="259"/>
      <c r="I65" s="259"/>
      <c r="J65" s="259"/>
    </row>
    <row r="66" spans="2:10" ht="13.5" thickBot="1" x14ac:dyDescent="0.35">
      <c r="B66" s="263">
        <v>2028</v>
      </c>
      <c r="C66" s="264"/>
      <c r="D66" s="264"/>
      <c r="E66" s="264"/>
      <c r="F66" s="288">
        <v>108.13394929611133</v>
      </c>
      <c r="G66" s="289"/>
      <c r="H66" s="259"/>
      <c r="I66" s="259"/>
      <c r="J66" s="259"/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8"/>
  <dimension ref="A1:E17"/>
  <sheetViews>
    <sheetView showGridLines="0" zoomScaleNormal="100" workbookViewId="0"/>
  </sheetViews>
  <sheetFormatPr defaultColWidth="8.84375" defaultRowHeight="13" x14ac:dyDescent="0.3"/>
  <cols>
    <col min="1" max="1" width="8.84375" style="60"/>
    <col min="2" max="2" width="21.23046875" style="60" customWidth="1"/>
    <col min="3" max="5" width="16.765625" style="60" customWidth="1"/>
    <col min="6" max="16384" width="8.84375" style="60"/>
  </cols>
  <sheetData>
    <row r="1" spans="1:5" ht="40" customHeight="1" x14ac:dyDescent="0.3">
      <c r="A1" s="59" t="s">
        <v>13</v>
      </c>
    </row>
    <row r="2" spans="1:5" ht="17" x14ac:dyDescent="0.4">
      <c r="B2" s="61" t="s">
        <v>541</v>
      </c>
    </row>
    <row r="3" spans="1:5" ht="13.5" thickBot="1" x14ac:dyDescent="0.35">
      <c r="B3" s="86"/>
      <c r="C3" s="86"/>
      <c r="D3" s="86"/>
      <c r="E3" s="87"/>
    </row>
    <row r="4" spans="1:5" x14ac:dyDescent="0.3">
      <c r="B4" s="208"/>
      <c r="C4" s="619" t="s">
        <v>196</v>
      </c>
      <c r="D4" s="619"/>
      <c r="E4" s="620"/>
    </row>
    <row r="5" spans="1:5" ht="14.5" x14ac:dyDescent="0.35">
      <c r="B5" s="246"/>
      <c r="C5" s="247" t="s">
        <v>19</v>
      </c>
      <c r="D5" s="72" t="s">
        <v>22</v>
      </c>
      <c r="E5" s="209" t="s">
        <v>186</v>
      </c>
    </row>
    <row r="6" spans="1:5" ht="13.5" thickBot="1" x14ac:dyDescent="0.35">
      <c r="B6" s="245" t="s">
        <v>24</v>
      </c>
      <c r="C6" s="210">
        <v>97.3</v>
      </c>
      <c r="D6" s="210">
        <v>107.24227518017622</v>
      </c>
      <c r="E6" s="210">
        <v>-9.9422751801762246</v>
      </c>
    </row>
    <row r="7" spans="1:5" ht="13.5" thickTop="1" x14ac:dyDescent="0.3">
      <c r="B7" s="93" t="s">
        <v>29</v>
      </c>
      <c r="C7" s="211"/>
      <c r="D7" s="211"/>
      <c r="E7" s="212"/>
    </row>
    <row r="8" spans="1:5" x14ac:dyDescent="0.3">
      <c r="B8" s="94" t="s">
        <v>197</v>
      </c>
      <c r="C8" s="213"/>
      <c r="D8" s="213"/>
      <c r="E8" s="214">
        <v>-4.7098365523475296</v>
      </c>
    </row>
    <row r="9" spans="1:5" x14ac:dyDescent="0.3">
      <c r="B9" s="94" t="s">
        <v>198</v>
      </c>
      <c r="C9" s="213"/>
      <c r="D9" s="213"/>
      <c r="E9" s="214">
        <v>-1.536505747121844</v>
      </c>
    </row>
    <row r="10" spans="1:5" x14ac:dyDescent="0.3">
      <c r="B10" s="94" t="s">
        <v>199</v>
      </c>
      <c r="C10" s="213"/>
      <c r="D10" s="213"/>
      <c r="E10" s="214">
        <v>-3.6959328807068514</v>
      </c>
    </row>
    <row r="11" spans="1:5" x14ac:dyDescent="0.3">
      <c r="B11" s="215"/>
      <c r="C11" s="651" t="s">
        <v>21</v>
      </c>
      <c r="D11" s="651"/>
      <c r="E11" s="652"/>
    </row>
    <row r="12" spans="1:5" ht="13.5" thickBot="1" x14ac:dyDescent="0.35">
      <c r="B12" s="216" t="s">
        <v>24</v>
      </c>
      <c r="C12" s="217">
        <v>210.40000000000009</v>
      </c>
      <c r="D12" s="217">
        <v>300.52302520827425</v>
      </c>
      <c r="E12" s="217">
        <v>-90.123025208274157</v>
      </c>
    </row>
    <row r="13" spans="1:5" ht="13.5" thickTop="1" x14ac:dyDescent="0.3">
      <c r="B13" s="218" t="s">
        <v>29</v>
      </c>
      <c r="C13" s="219"/>
      <c r="D13" s="219"/>
      <c r="E13" s="212"/>
    </row>
    <row r="14" spans="1:5" x14ac:dyDescent="0.3">
      <c r="B14" s="94" t="s">
        <v>27</v>
      </c>
      <c r="C14" s="213"/>
      <c r="D14" s="213"/>
      <c r="E14" s="220">
        <v>-108.57133680286813</v>
      </c>
    </row>
    <row r="15" spans="1:5" x14ac:dyDescent="0.3">
      <c r="B15" s="94" t="s">
        <v>200</v>
      </c>
      <c r="C15" s="213"/>
      <c r="D15" s="213"/>
      <c r="E15" s="220">
        <v>39.855000000000004</v>
      </c>
    </row>
    <row r="16" spans="1:5" x14ac:dyDescent="0.3">
      <c r="B16" s="94" t="s">
        <v>201</v>
      </c>
      <c r="C16" s="213"/>
      <c r="D16" s="213"/>
      <c r="E16" s="220">
        <v>-20.188468731146109</v>
      </c>
    </row>
    <row r="17" spans="2:5" ht="13.5" thickBot="1" x14ac:dyDescent="0.35">
      <c r="B17" s="221" t="s">
        <v>26</v>
      </c>
      <c r="C17" s="222"/>
      <c r="D17" s="222"/>
      <c r="E17" s="223">
        <v>-1.2182196742600127</v>
      </c>
    </row>
  </sheetData>
  <mergeCells count="2">
    <mergeCell ref="C4:E4"/>
    <mergeCell ref="C11:E11"/>
  </mergeCells>
  <hyperlinks>
    <hyperlink ref="A1" location="Contents!A1" display="Contents!A1" xr:uid="{00000000-0004-0000-2700-000000000000}"/>
  </hyperlink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theme="6"/>
  </sheetPr>
  <dimension ref="A1:Z100"/>
  <sheetViews>
    <sheetView showGridLines="0" workbookViewId="0"/>
  </sheetViews>
  <sheetFormatPr defaultColWidth="8.84375" defaultRowHeight="13" x14ac:dyDescent="0.3"/>
  <cols>
    <col min="1" max="16384" width="8.84375" style="366"/>
  </cols>
  <sheetData>
    <row r="1" spans="1:26" x14ac:dyDescent="0.3">
      <c r="A1" s="425"/>
      <c r="B1" s="425"/>
      <c r="C1" s="425"/>
      <c r="D1" s="425"/>
      <c r="E1" s="425"/>
      <c r="F1" s="425"/>
      <c r="G1" s="425"/>
      <c r="H1" s="425"/>
      <c r="I1" s="425"/>
      <c r="J1" s="425"/>
      <c r="K1" s="425"/>
      <c r="L1" s="425"/>
      <c r="M1" s="425"/>
      <c r="N1" s="425"/>
      <c r="O1" s="425"/>
      <c r="P1" s="425"/>
      <c r="Q1" s="425"/>
      <c r="R1" s="425"/>
      <c r="S1" s="425"/>
      <c r="T1" s="425"/>
      <c r="U1" s="425"/>
      <c r="V1" s="425"/>
      <c r="W1" s="425"/>
      <c r="X1" s="425"/>
      <c r="Y1" s="425"/>
      <c r="Z1" s="425"/>
    </row>
    <row r="2" spans="1:26" x14ac:dyDescent="0.3">
      <c r="A2" s="425"/>
      <c r="B2" s="425"/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  <c r="X2" s="425"/>
      <c r="Y2" s="425"/>
      <c r="Z2" s="425"/>
    </row>
    <row r="3" spans="1:26" x14ac:dyDescent="0.3">
      <c r="A3" s="425"/>
      <c r="B3" s="425"/>
      <c r="C3" s="425"/>
      <c r="D3" s="425"/>
      <c r="E3" s="425"/>
      <c r="F3" s="425"/>
      <c r="G3" s="425"/>
      <c r="H3" s="425"/>
      <c r="I3" s="425"/>
      <c r="J3" s="425"/>
      <c r="K3" s="425"/>
      <c r="L3" s="425"/>
      <c r="M3" s="425"/>
      <c r="N3" s="425"/>
      <c r="O3" s="425"/>
      <c r="P3" s="425"/>
      <c r="Q3" s="425"/>
      <c r="R3" s="425"/>
      <c r="S3" s="425"/>
      <c r="T3" s="425"/>
      <c r="U3" s="425"/>
      <c r="V3" s="425"/>
      <c r="W3" s="425"/>
      <c r="X3" s="425"/>
      <c r="Y3" s="425"/>
      <c r="Z3" s="425"/>
    </row>
    <row r="4" spans="1:26" x14ac:dyDescent="0.3">
      <c r="A4" s="425"/>
      <c r="B4" s="425"/>
      <c r="C4" s="425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  <c r="P4" s="425"/>
      <c r="Q4" s="425"/>
      <c r="R4" s="425"/>
      <c r="S4" s="425"/>
      <c r="T4" s="425"/>
      <c r="U4" s="425"/>
      <c r="V4" s="425"/>
      <c r="W4" s="425"/>
      <c r="X4" s="425"/>
      <c r="Y4" s="425"/>
      <c r="Z4" s="425"/>
    </row>
    <row r="5" spans="1:26" x14ac:dyDescent="0.3">
      <c r="A5" s="425"/>
      <c r="B5" s="425"/>
      <c r="C5" s="425"/>
      <c r="D5" s="425"/>
      <c r="E5" s="425"/>
      <c r="F5" s="425"/>
      <c r="G5" s="425"/>
      <c r="H5" s="425"/>
      <c r="I5" s="425"/>
      <c r="J5" s="425"/>
      <c r="K5" s="425"/>
      <c r="L5" s="425"/>
      <c r="M5" s="425"/>
      <c r="N5" s="425"/>
      <c r="O5" s="425"/>
      <c r="P5" s="425"/>
      <c r="Q5" s="425"/>
      <c r="R5" s="425"/>
      <c r="S5" s="425"/>
      <c r="T5" s="425"/>
      <c r="U5" s="425"/>
      <c r="V5" s="425"/>
      <c r="W5" s="425"/>
      <c r="X5" s="425"/>
      <c r="Y5" s="425"/>
      <c r="Z5" s="425"/>
    </row>
    <row r="6" spans="1:26" x14ac:dyDescent="0.3">
      <c r="A6" s="425"/>
      <c r="B6" s="425"/>
      <c r="C6" s="425"/>
      <c r="D6" s="425"/>
      <c r="E6" s="425"/>
      <c r="F6" s="425"/>
      <c r="G6" s="425"/>
      <c r="H6" s="425"/>
      <c r="I6" s="425"/>
      <c r="J6" s="425"/>
      <c r="K6" s="425"/>
      <c r="L6" s="425"/>
      <c r="M6" s="425"/>
      <c r="N6" s="425"/>
      <c r="O6" s="425"/>
      <c r="P6" s="425"/>
      <c r="Q6" s="425"/>
      <c r="R6" s="425"/>
      <c r="S6" s="425"/>
      <c r="T6" s="425"/>
      <c r="U6" s="425"/>
      <c r="V6" s="425"/>
      <c r="W6" s="425"/>
      <c r="X6" s="425"/>
      <c r="Y6" s="425"/>
      <c r="Z6" s="425"/>
    </row>
    <row r="7" spans="1:26" x14ac:dyDescent="0.3">
      <c r="A7" s="425"/>
      <c r="B7" s="425"/>
      <c r="C7" s="425"/>
      <c r="D7" s="425"/>
      <c r="E7" s="425"/>
      <c r="F7" s="425"/>
      <c r="G7" s="425"/>
      <c r="H7" s="425"/>
      <c r="I7" s="425"/>
      <c r="J7" s="425"/>
      <c r="K7" s="425"/>
      <c r="L7" s="425"/>
      <c r="M7" s="425"/>
      <c r="N7" s="425"/>
      <c r="O7" s="425"/>
      <c r="P7" s="425"/>
      <c r="Q7" s="425"/>
      <c r="R7" s="425"/>
      <c r="S7" s="425"/>
      <c r="T7" s="425"/>
      <c r="U7" s="425"/>
      <c r="V7" s="425"/>
      <c r="W7" s="425"/>
      <c r="X7" s="425"/>
      <c r="Y7" s="425"/>
      <c r="Z7" s="425"/>
    </row>
    <row r="8" spans="1:26" x14ac:dyDescent="0.3">
      <c r="A8" s="425"/>
      <c r="B8" s="425"/>
      <c r="C8" s="425"/>
      <c r="D8" s="425"/>
      <c r="E8" s="425"/>
      <c r="F8" s="425"/>
      <c r="G8" s="425"/>
      <c r="H8" s="425"/>
      <c r="I8" s="425"/>
      <c r="J8" s="425"/>
      <c r="K8" s="425"/>
      <c r="L8" s="425"/>
      <c r="M8" s="425"/>
      <c r="N8" s="425"/>
      <c r="O8" s="425"/>
      <c r="P8" s="425"/>
      <c r="Q8" s="425"/>
      <c r="R8" s="425"/>
      <c r="S8" s="425"/>
      <c r="T8" s="425"/>
      <c r="U8" s="425"/>
      <c r="V8" s="425"/>
      <c r="W8" s="425"/>
      <c r="X8" s="425"/>
      <c r="Y8" s="425"/>
      <c r="Z8" s="425"/>
    </row>
    <row r="9" spans="1:26" x14ac:dyDescent="0.3">
      <c r="A9" s="425"/>
      <c r="B9" s="425"/>
      <c r="C9" s="425"/>
      <c r="D9" s="425"/>
      <c r="E9" s="425"/>
      <c r="F9" s="425"/>
      <c r="G9" s="425"/>
      <c r="H9" s="425"/>
      <c r="I9" s="425"/>
      <c r="J9" s="425"/>
      <c r="K9" s="425"/>
      <c r="L9" s="425"/>
      <c r="M9" s="425"/>
      <c r="N9" s="425"/>
      <c r="O9" s="425"/>
      <c r="P9" s="425"/>
      <c r="Q9" s="425"/>
      <c r="R9" s="425"/>
      <c r="S9" s="425"/>
      <c r="T9" s="425"/>
      <c r="U9" s="425"/>
      <c r="V9" s="425"/>
      <c r="W9" s="425"/>
      <c r="X9" s="425"/>
      <c r="Y9" s="425"/>
      <c r="Z9" s="425"/>
    </row>
    <row r="10" spans="1:26" x14ac:dyDescent="0.3">
      <c r="A10" s="425"/>
      <c r="B10" s="425"/>
      <c r="C10" s="425"/>
      <c r="D10" s="425"/>
      <c r="E10" s="425"/>
      <c r="F10" s="425"/>
      <c r="G10" s="425"/>
      <c r="H10" s="425"/>
      <c r="I10" s="425"/>
      <c r="J10" s="425"/>
      <c r="K10" s="425"/>
      <c r="L10" s="425"/>
      <c r="M10" s="425"/>
      <c r="N10" s="425"/>
      <c r="O10" s="425"/>
      <c r="P10" s="425"/>
      <c r="Q10" s="425"/>
      <c r="R10" s="425"/>
      <c r="S10" s="425"/>
      <c r="T10" s="425"/>
      <c r="U10" s="425"/>
      <c r="V10" s="425"/>
      <c r="W10" s="425"/>
      <c r="X10" s="425"/>
      <c r="Y10" s="425"/>
      <c r="Z10" s="425"/>
    </row>
    <row r="11" spans="1:26" x14ac:dyDescent="0.3">
      <c r="A11" s="425"/>
      <c r="B11" s="425"/>
      <c r="C11" s="425"/>
      <c r="D11" s="425"/>
      <c r="E11" s="425"/>
      <c r="F11" s="425"/>
      <c r="G11" s="425"/>
      <c r="H11" s="425"/>
      <c r="I11" s="425"/>
      <c r="J11" s="425"/>
      <c r="K11" s="425"/>
      <c r="L11" s="425"/>
      <c r="M11" s="425"/>
      <c r="N11" s="425"/>
      <c r="O11" s="425"/>
      <c r="P11" s="425"/>
      <c r="Q11" s="425"/>
      <c r="R11" s="425"/>
      <c r="S11" s="425"/>
      <c r="T11" s="425"/>
      <c r="U11" s="425"/>
      <c r="V11" s="425"/>
      <c r="W11" s="425"/>
      <c r="X11" s="425"/>
      <c r="Y11" s="425"/>
      <c r="Z11" s="425"/>
    </row>
    <row r="12" spans="1:26" x14ac:dyDescent="0.3">
      <c r="A12" s="425"/>
      <c r="B12" s="425"/>
      <c r="C12" s="425"/>
      <c r="D12" s="425"/>
      <c r="E12" s="425"/>
      <c r="F12" s="425"/>
      <c r="G12" s="425"/>
      <c r="H12" s="425"/>
      <c r="I12" s="425"/>
      <c r="J12" s="425"/>
      <c r="K12" s="425"/>
      <c r="L12" s="425"/>
      <c r="M12" s="425"/>
      <c r="N12" s="425"/>
      <c r="O12" s="425"/>
      <c r="P12" s="425"/>
      <c r="Q12" s="425"/>
      <c r="R12" s="425"/>
      <c r="S12" s="425"/>
      <c r="T12" s="425"/>
      <c r="U12" s="425"/>
      <c r="V12" s="425"/>
      <c r="W12" s="425"/>
      <c r="X12" s="425"/>
      <c r="Y12" s="425"/>
      <c r="Z12" s="425"/>
    </row>
    <row r="13" spans="1:26" x14ac:dyDescent="0.3">
      <c r="A13" s="425"/>
      <c r="B13" s="425"/>
      <c r="C13" s="425"/>
      <c r="D13" s="425"/>
      <c r="E13" s="425"/>
      <c r="F13" s="425"/>
      <c r="G13" s="425"/>
      <c r="H13" s="425"/>
      <c r="I13" s="425"/>
      <c r="J13" s="425"/>
      <c r="K13" s="425"/>
      <c r="L13" s="425"/>
      <c r="M13" s="425"/>
      <c r="N13" s="425"/>
      <c r="O13" s="425"/>
      <c r="P13" s="425"/>
      <c r="Q13" s="425"/>
      <c r="R13" s="425"/>
      <c r="S13" s="425"/>
      <c r="T13" s="425"/>
      <c r="U13" s="425"/>
      <c r="V13" s="425"/>
      <c r="W13" s="425"/>
      <c r="X13" s="425"/>
      <c r="Y13" s="425"/>
      <c r="Z13" s="425"/>
    </row>
    <row r="14" spans="1:26" x14ac:dyDescent="0.3">
      <c r="A14" s="425"/>
      <c r="B14" s="425"/>
      <c r="C14" s="425"/>
      <c r="D14" s="425"/>
      <c r="E14" s="425"/>
      <c r="F14" s="425"/>
      <c r="G14" s="425"/>
      <c r="H14" s="425"/>
      <c r="I14" s="425"/>
      <c r="J14" s="425"/>
      <c r="K14" s="425"/>
      <c r="L14" s="425"/>
      <c r="M14" s="425"/>
      <c r="N14" s="425"/>
      <c r="O14" s="425"/>
      <c r="P14" s="425"/>
      <c r="Q14" s="425"/>
      <c r="R14" s="425"/>
      <c r="S14" s="425"/>
      <c r="T14" s="425"/>
      <c r="U14" s="425"/>
      <c r="V14" s="425"/>
      <c r="W14" s="425"/>
      <c r="X14" s="425"/>
      <c r="Y14" s="425"/>
      <c r="Z14" s="425"/>
    </row>
    <row r="15" spans="1:26" x14ac:dyDescent="0.3">
      <c r="A15" s="425"/>
      <c r="B15" s="425"/>
      <c r="C15" s="425"/>
      <c r="D15" s="425"/>
      <c r="E15" s="425"/>
      <c r="F15" s="425"/>
      <c r="G15" s="425"/>
      <c r="H15" s="425"/>
      <c r="I15" s="425"/>
      <c r="J15" s="425"/>
      <c r="K15" s="425"/>
      <c r="L15" s="425"/>
      <c r="M15" s="425"/>
      <c r="N15" s="425"/>
      <c r="O15" s="425"/>
      <c r="P15" s="425"/>
      <c r="Q15" s="425"/>
      <c r="R15" s="425"/>
      <c r="S15" s="425"/>
      <c r="T15" s="425"/>
      <c r="U15" s="425"/>
      <c r="V15" s="425"/>
      <c r="W15" s="425"/>
      <c r="X15" s="425"/>
      <c r="Y15" s="425"/>
      <c r="Z15" s="425"/>
    </row>
    <row r="16" spans="1:26" x14ac:dyDescent="0.3">
      <c r="A16" s="425"/>
      <c r="B16" s="425"/>
      <c r="C16" s="425"/>
      <c r="D16" s="425"/>
      <c r="E16" s="425"/>
      <c r="F16" s="425"/>
      <c r="G16" s="425"/>
      <c r="H16" s="425"/>
      <c r="I16" s="425"/>
      <c r="J16" s="425"/>
      <c r="K16" s="425"/>
      <c r="L16" s="425"/>
      <c r="M16" s="425"/>
      <c r="N16" s="425"/>
      <c r="O16" s="425"/>
      <c r="P16" s="425"/>
      <c r="Q16" s="425"/>
      <c r="R16" s="425"/>
      <c r="S16" s="425"/>
      <c r="T16" s="425"/>
      <c r="U16" s="425"/>
      <c r="V16" s="425"/>
      <c r="W16" s="425"/>
      <c r="X16" s="425"/>
      <c r="Y16" s="425"/>
      <c r="Z16" s="425"/>
    </row>
    <row r="17" spans="1:26" x14ac:dyDescent="0.3">
      <c r="A17" s="425"/>
      <c r="B17" s="425"/>
      <c r="C17" s="425"/>
      <c r="D17" s="425"/>
      <c r="E17" s="425"/>
      <c r="F17" s="425"/>
      <c r="G17" s="425"/>
      <c r="H17" s="425"/>
      <c r="I17" s="425"/>
      <c r="J17" s="425"/>
      <c r="K17" s="425"/>
      <c r="L17" s="425"/>
      <c r="M17" s="425"/>
      <c r="N17" s="425"/>
      <c r="O17" s="425"/>
      <c r="P17" s="425"/>
      <c r="Q17" s="425"/>
      <c r="R17" s="425"/>
      <c r="S17" s="425"/>
      <c r="T17" s="425"/>
      <c r="U17" s="425"/>
      <c r="V17" s="425"/>
      <c r="W17" s="425"/>
      <c r="X17" s="425"/>
      <c r="Y17" s="425"/>
      <c r="Z17" s="425"/>
    </row>
    <row r="18" spans="1:26" x14ac:dyDescent="0.3">
      <c r="A18" s="425"/>
      <c r="B18" s="425"/>
      <c r="C18" s="425"/>
      <c r="D18" s="425"/>
      <c r="E18" s="425"/>
      <c r="F18" s="425"/>
      <c r="G18" s="425"/>
      <c r="H18" s="425"/>
      <c r="I18" s="425"/>
      <c r="J18" s="425"/>
      <c r="K18" s="425"/>
      <c r="L18" s="425"/>
      <c r="M18" s="425"/>
      <c r="N18" s="425"/>
      <c r="O18" s="425"/>
      <c r="P18" s="425"/>
      <c r="Q18" s="425"/>
      <c r="R18" s="425"/>
      <c r="S18" s="425"/>
      <c r="T18" s="425"/>
      <c r="U18" s="425"/>
      <c r="V18" s="425"/>
      <c r="W18" s="425"/>
      <c r="X18" s="425"/>
      <c r="Y18" s="425"/>
      <c r="Z18" s="425"/>
    </row>
    <row r="19" spans="1:26" x14ac:dyDescent="0.3">
      <c r="A19" s="425"/>
      <c r="B19" s="425"/>
      <c r="C19" s="425"/>
      <c r="D19" s="425"/>
      <c r="E19" s="425"/>
      <c r="F19" s="425"/>
      <c r="G19" s="425"/>
      <c r="H19" s="425"/>
      <c r="I19" s="425"/>
      <c r="J19" s="425"/>
      <c r="K19" s="425"/>
      <c r="L19" s="425"/>
      <c r="M19" s="425"/>
      <c r="N19" s="425"/>
      <c r="O19" s="425"/>
      <c r="P19" s="425"/>
      <c r="Q19" s="425"/>
      <c r="R19" s="425"/>
      <c r="S19" s="425"/>
      <c r="T19" s="425"/>
      <c r="U19" s="425"/>
      <c r="V19" s="425"/>
      <c r="W19" s="425"/>
      <c r="X19" s="425"/>
      <c r="Y19" s="425"/>
      <c r="Z19" s="425"/>
    </row>
    <row r="20" spans="1:26" x14ac:dyDescent="0.3">
      <c r="A20" s="425"/>
      <c r="B20" s="425"/>
      <c r="C20" s="425"/>
      <c r="D20" s="425"/>
      <c r="E20" s="425"/>
      <c r="F20" s="425"/>
      <c r="G20" s="425"/>
      <c r="H20" s="425"/>
      <c r="I20" s="425"/>
      <c r="J20" s="425"/>
      <c r="K20" s="425"/>
      <c r="L20" s="425"/>
      <c r="M20" s="425"/>
      <c r="N20" s="425"/>
      <c r="O20" s="425"/>
      <c r="P20" s="425"/>
      <c r="Q20" s="425"/>
      <c r="R20" s="425"/>
      <c r="S20" s="425"/>
      <c r="T20" s="425"/>
      <c r="U20" s="425"/>
      <c r="V20" s="425"/>
      <c r="W20" s="425"/>
      <c r="X20" s="425"/>
      <c r="Y20" s="425"/>
      <c r="Z20" s="425"/>
    </row>
    <row r="21" spans="1:26" x14ac:dyDescent="0.3">
      <c r="A21" s="425"/>
      <c r="B21" s="425"/>
      <c r="C21" s="425"/>
      <c r="D21" s="425"/>
      <c r="E21" s="425"/>
      <c r="F21" s="425"/>
      <c r="G21" s="425"/>
      <c r="H21" s="425"/>
      <c r="I21" s="425"/>
      <c r="J21" s="425"/>
      <c r="K21" s="425"/>
      <c r="L21" s="425"/>
      <c r="M21" s="425"/>
      <c r="N21" s="425"/>
      <c r="O21" s="425"/>
      <c r="P21" s="425"/>
      <c r="Q21" s="425"/>
      <c r="R21" s="425"/>
      <c r="S21" s="425"/>
      <c r="T21" s="425"/>
      <c r="U21" s="425"/>
      <c r="V21" s="425"/>
      <c r="W21" s="425"/>
      <c r="X21" s="425"/>
      <c r="Y21" s="425"/>
      <c r="Z21" s="425"/>
    </row>
    <row r="22" spans="1:26" x14ac:dyDescent="0.3">
      <c r="A22" s="425"/>
      <c r="B22" s="425"/>
      <c r="C22" s="425"/>
      <c r="D22" s="425"/>
      <c r="E22" s="425"/>
      <c r="F22" s="425"/>
      <c r="G22" s="425"/>
      <c r="H22" s="425"/>
      <c r="I22" s="425"/>
      <c r="J22" s="425"/>
      <c r="K22" s="425"/>
      <c r="L22" s="425"/>
      <c r="M22" s="425"/>
      <c r="N22" s="425"/>
      <c r="O22" s="425"/>
      <c r="P22" s="425"/>
      <c r="Q22" s="425"/>
      <c r="R22" s="425"/>
      <c r="S22" s="425"/>
      <c r="T22" s="425"/>
      <c r="U22" s="425"/>
      <c r="V22" s="425"/>
      <c r="W22" s="425"/>
      <c r="X22" s="425"/>
      <c r="Y22" s="425"/>
      <c r="Z22" s="425"/>
    </row>
    <row r="23" spans="1:26" x14ac:dyDescent="0.3">
      <c r="A23" s="425"/>
      <c r="B23" s="425"/>
      <c r="C23" s="425"/>
      <c r="D23" s="425"/>
      <c r="E23" s="425"/>
      <c r="F23" s="425"/>
      <c r="G23" s="425"/>
      <c r="H23" s="425"/>
      <c r="I23" s="425"/>
      <c r="J23" s="425"/>
      <c r="K23" s="425"/>
      <c r="L23" s="425"/>
      <c r="M23" s="425"/>
      <c r="N23" s="425"/>
      <c r="O23" s="425"/>
      <c r="P23" s="425"/>
      <c r="Q23" s="425"/>
      <c r="R23" s="425"/>
      <c r="S23" s="425"/>
      <c r="T23" s="425"/>
      <c r="U23" s="425"/>
      <c r="V23" s="425"/>
      <c r="W23" s="425"/>
      <c r="X23" s="425"/>
      <c r="Y23" s="425"/>
      <c r="Z23" s="425"/>
    </row>
    <row r="24" spans="1:26" x14ac:dyDescent="0.3">
      <c r="A24" s="425"/>
      <c r="B24" s="425"/>
      <c r="C24" s="425"/>
      <c r="D24" s="425"/>
      <c r="E24" s="425"/>
      <c r="F24" s="425"/>
      <c r="G24" s="425"/>
      <c r="H24" s="425"/>
      <c r="I24" s="425"/>
      <c r="J24" s="425"/>
      <c r="K24" s="425"/>
      <c r="L24" s="425"/>
      <c r="M24" s="425"/>
      <c r="N24" s="425"/>
      <c r="O24" s="425"/>
      <c r="P24" s="425"/>
      <c r="Q24" s="425"/>
      <c r="R24" s="425"/>
      <c r="S24" s="425"/>
      <c r="T24" s="425"/>
      <c r="U24" s="425"/>
      <c r="V24" s="425"/>
      <c r="W24" s="425"/>
      <c r="X24" s="425"/>
      <c r="Y24" s="425"/>
      <c r="Z24" s="425"/>
    </row>
    <row r="25" spans="1:26" x14ac:dyDescent="0.3">
      <c r="A25" s="425"/>
      <c r="B25" s="425"/>
      <c r="C25" s="425"/>
      <c r="D25" s="425"/>
      <c r="E25" s="425"/>
      <c r="F25" s="425"/>
      <c r="G25" s="425"/>
      <c r="H25" s="425"/>
      <c r="I25" s="425"/>
      <c r="J25" s="425"/>
      <c r="K25" s="425"/>
      <c r="L25" s="425"/>
      <c r="M25" s="425"/>
      <c r="N25" s="425"/>
      <c r="O25" s="425"/>
      <c r="P25" s="425"/>
      <c r="Q25" s="425"/>
      <c r="R25" s="425"/>
      <c r="S25" s="425"/>
      <c r="T25" s="425"/>
      <c r="U25" s="425"/>
      <c r="V25" s="425"/>
      <c r="W25" s="425"/>
      <c r="X25" s="425"/>
      <c r="Y25" s="425"/>
      <c r="Z25" s="425"/>
    </row>
    <row r="26" spans="1:26" x14ac:dyDescent="0.3">
      <c r="A26" s="425"/>
      <c r="B26" s="425"/>
      <c r="C26" s="425"/>
      <c r="D26" s="425"/>
      <c r="E26" s="425"/>
      <c r="F26" s="425"/>
      <c r="G26" s="425"/>
      <c r="H26" s="425"/>
      <c r="I26" s="425"/>
      <c r="J26" s="425"/>
      <c r="K26" s="425"/>
      <c r="L26" s="425"/>
      <c r="M26" s="425"/>
      <c r="N26" s="425"/>
      <c r="O26" s="425"/>
      <c r="P26" s="425"/>
      <c r="Q26" s="425"/>
      <c r="R26" s="425"/>
      <c r="S26" s="425"/>
      <c r="T26" s="425"/>
      <c r="U26" s="425"/>
      <c r="V26" s="425"/>
      <c r="W26" s="425"/>
      <c r="X26" s="425"/>
      <c r="Y26" s="425"/>
      <c r="Z26" s="425"/>
    </row>
    <row r="27" spans="1:26" x14ac:dyDescent="0.3">
      <c r="A27" s="425"/>
      <c r="B27" s="425"/>
      <c r="C27" s="425"/>
      <c r="D27" s="425"/>
      <c r="E27" s="425"/>
      <c r="F27" s="425"/>
      <c r="G27" s="425"/>
      <c r="H27" s="425"/>
      <c r="I27" s="425"/>
      <c r="J27" s="425"/>
      <c r="K27" s="425"/>
      <c r="L27" s="425"/>
      <c r="M27" s="425"/>
      <c r="N27" s="425"/>
      <c r="O27" s="425"/>
      <c r="P27" s="425"/>
      <c r="Q27" s="425"/>
      <c r="R27" s="425"/>
      <c r="S27" s="425"/>
      <c r="T27" s="425"/>
      <c r="U27" s="425"/>
      <c r="V27" s="425"/>
      <c r="W27" s="425"/>
      <c r="X27" s="425"/>
      <c r="Y27" s="425"/>
      <c r="Z27" s="425"/>
    </row>
    <row r="28" spans="1:26" x14ac:dyDescent="0.3">
      <c r="A28" s="425"/>
      <c r="B28" s="425"/>
      <c r="C28" s="425"/>
      <c r="D28" s="425"/>
      <c r="E28" s="425"/>
      <c r="F28" s="425"/>
      <c r="G28" s="425"/>
      <c r="H28" s="425"/>
      <c r="I28" s="425"/>
      <c r="J28" s="425"/>
      <c r="K28" s="425"/>
      <c r="L28" s="425"/>
      <c r="M28" s="425"/>
      <c r="N28" s="425"/>
      <c r="O28" s="425"/>
      <c r="P28" s="425"/>
      <c r="Q28" s="425"/>
      <c r="R28" s="425"/>
      <c r="S28" s="425"/>
      <c r="T28" s="425"/>
      <c r="U28" s="425"/>
      <c r="V28" s="425"/>
      <c r="W28" s="425"/>
      <c r="X28" s="425"/>
      <c r="Y28" s="425"/>
      <c r="Z28" s="425"/>
    </row>
    <row r="29" spans="1:26" x14ac:dyDescent="0.3">
      <c r="A29" s="425"/>
      <c r="B29" s="425"/>
      <c r="C29" s="425"/>
      <c r="D29" s="425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  <c r="P29" s="425"/>
      <c r="Q29" s="425"/>
      <c r="R29" s="425"/>
      <c r="S29" s="425"/>
      <c r="T29" s="425"/>
      <c r="U29" s="425"/>
      <c r="V29" s="425"/>
      <c r="W29" s="425"/>
      <c r="X29" s="425"/>
      <c r="Y29" s="425"/>
      <c r="Z29" s="425"/>
    </row>
    <row r="30" spans="1:26" x14ac:dyDescent="0.3">
      <c r="A30" s="425"/>
      <c r="B30" s="425"/>
      <c r="C30" s="425"/>
      <c r="D30" s="425"/>
      <c r="E30" s="425"/>
      <c r="F30" s="425"/>
      <c r="G30" s="425"/>
      <c r="H30" s="425"/>
      <c r="I30" s="425"/>
      <c r="J30" s="425"/>
      <c r="K30" s="425"/>
      <c r="L30" s="425"/>
      <c r="M30" s="425"/>
      <c r="N30" s="425"/>
      <c r="O30" s="425"/>
      <c r="P30" s="425"/>
      <c r="Q30" s="425"/>
      <c r="R30" s="425"/>
      <c r="S30" s="425"/>
      <c r="T30" s="425"/>
      <c r="U30" s="425"/>
      <c r="V30" s="425"/>
      <c r="W30" s="425"/>
      <c r="X30" s="425"/>
      <c r="Y30" s="425"/>
      <c r="Z30" s="425"/>
    </row>
    <row r="31" spans="1:26" x14ac:dyDescent="0.3">
      <c r="A31" s="425"/>
      <c r="B31" s="425"/>
      <c r="C31" s="425"/>
      <c r="D31" s="425"/>
      <c r="E31" s="425"/>
      <c r="F31" s="425"/>
      <c r="G31" s="425"/>
      <c r="H31" s="425"/>
      <c r="I31" s="425"/>
      <c r="J31" s="425"/>
      <c r="K31" s="425"/>
      <c r="L31" s="425"/>
      <c r="M31" s="425"/>
      <c r="N31" s="425"/>
      <c r="O31" s="425"/>
      <c r="P31" s="425"/>
      <c r="Q31" s="425"/>
      <c r="R31" s="425"/>
      <c r="S31" s="425"/>
      <c r="T31" s="425"/>
      <c r="U31" s="425"/>
      <c r="V31" s="425"/>
      <c r="W31" s="425"/>
      <c r="X31" s="425"/>
      <c r="Y31" s="425"/>
      <c r="Z31" s="425"/>
    </row>
    <row r="32" spans="1:26" x14ac:dyDescent="0.3">
      <c r="A32" s="425"/>
      <c r="B32" s="425"/>
      <c r="C32" s="425"/>
      <c r="D32" s="425"/>
      <c r="E32" s="425"/>
      <c r="F32" s="425"/>
      <c r="G32" s="425"/>
      <c r="H32" s="425"/>
      <c r="I32" s="425"/>
      <c r="J32" s="425"/>
      <c r="K32" s="425"/>
      <c r="L32" s="425"/>
      <c r="M32" s="425"/>
      <c r="N32" s="425"/>
      <c r="O32" s="425"/>
      <c r="P32" s="425"/>
      <c r="Q32" s="425"/>
      <c r="R32" s="425"/>
      <c r="S32" s="425"/>
      <c r="T32" s="425"/>
      <c r="U32" s="425"/>
      <c r="V32" s="425"/>
      <c r="W32" s="425"/>
      <c r="X32" s="425"/>
      <c r="Y32" s="425"/>
      <c r="Z32" s="425"/>
    </row>
    <row r="33" spans="1:26" x14ac:dyDescent="0.3">
      <c r="A33" s="425"/>
      <c r="B33" s="425"/>
      <c r="C33" s="425"/>
      <c r="D33" s="425"/>
      <c r="E33" s="425"/>
      <c r="F33" s="425"/>
      <c r="G33" s="425"/>
      <c r="H33" s="425"/>
      <c r="I33" s="425"/>
      <c r="J33" s="425"/>
      <c r="K33" s="425"/>
      <c r="L33" s="425"/>
      <c r="M33" s="425"/>
      <c r="N33" s="425"/>
      <c r="O33" s="425"/>
      <c r="P33" s="425"/>
      <c r="Q33" s="425"/>
      <c r="R33" s="425"/>
      <c r="S33" s="425"/>
      <c r="T33" s="425"/>
      <c r="U33" s="425"/>
      <c r="V33" s="425"/>
      <c r="W33" s="425"/>
      <c r="X33" s="425"/>
      <c r="Y33" s="425"/>
      <c r="Z33" s="425"/>
    </row>
    <row r="34" spans="1:26" x14ac:dyDescent="0.3">
      <c r="A34" s="425"/>
      <c r="B34" s="425"/>
      <c r="C34" s="425"/>
      <c r="D34" s="425"/>
      <c r="E34" s="425"/>
      <c r="F34" s="425"/>
      <c r="G34" s="425"/>
      <c r="H34" s="425"/>
      <c r="I34" s="425"/>
      <c r="J34" s="425"/>
      <c r="K34" s="425"/>
      <c r="L34" s="425"/>
      <c r="M34" s="425"/>
      <c r="N34" s="425"/>
      <c r="O34" s="425"/>
      <c r="P34" s="425"/>
      <c r="Q34" s="425"/>
      <c r="R34" s="425"/>
      <c r="S34" s="425"/>
      <c r="T34" s="425"/>
      <c r="U34" s="425"/>
      <c r="V34" s="425"/>
      <c r="W34" s="425"/>
      <c r="X34" s="425"/>
      <c r="Y34" s="425"/>
      <c r="Z34" s="425"/>
    </row>
    <row r="35" spans="1:26" x14ac:dyDescent="0.3">
      <c r="A35" s="425"/>
      <c r="B35" s="425"/>
      <c r="C35" s="425"/>
      <c r="D35" s="425"/>
      <c r="E35" s="425"/>
      <c r="F35" s="425"/>
      <c r="G35" s="425"/>
      <c r="H35" s="425"/>
      <c r="I35" s="425"/>
      <c r="J35" s="425"/>
      <c r="K35" s="425"/>
      <c r="L35" s="425"/>
      <c r="M35" s="425"/>
      <c r="N35" s="425"/>
      <c r="O35" s="425"/>
      <c r="P35" s="425"/>
      <c r="Q35" s="425"/>
      <c r="R35" s="425"/>
      <c r="S35" s="425"/>
      <c r="T35" s="425"/>
      <c r="U35" s="425"/>
      <c r="V35" s="425"/>
      <c r="W35" s="425"/>
      <c r="X35" s="425"/>
      <c r="Y35" s="425"/>
      <c r="Z35" s="425"/>
    </row>
    <row r="36" spans="1:26" x14ac:dyDescent="0.3">
      <c r="A36" s="425"/>
      <c r="B36" s="425"/>
      <c r="C36" s="425"/>
      <c r="D36" s="425"/>
      <c r="E36" s="425"/>
      <c r="F36" s="425"/>
      <c r="G36" s="425"/>
      <c r="H36" s="425"/>
      <c r="I36" s="425"/>
      <c r="J36" s="425"/>
      <c r="K36" s="425"/>
      <c r="L36" s="425"/>
      <c r="M36" s="425"/>
      <c r="N36" s="425"/>
      <c r="O36" s="425"/>
      <c r="P36" s="425"/>
      <c r="Q36" s="425"/>
      <c r="R36" s="425"/>
      <c r="S36" s="425"/>
      <c r="T36" s="425"/>
      <c r="U36" s="425"/>
      <c r="V36" s="425"/>
      <c r="W36" s="425"/>
      <c r="X36" s="425"/>
      <c r="Y36" s="425"/>
      <c r="Z36" s="425"/>
    </row>
    <row r="37" spans="1:26" x14ac:dyDescent="0.3">
      <c r="A37" s="425"/>
      <c r="B37" s="425"/>
      <c r="C37" s="425"/>
      <c r="D37" s="425"/>
      <c r="E37" s="425"/>
      <c r="F37" s="425"/>
      <c r="G37" s="425"/>
      <c r="H37" s="425"/>
      <c r="I37" s="425"/>
      <c r="J37" s="425"/>
      <c r="K37" s="425"/>
      <c r="L37" s="425"/>
      <c r="M37" s="425"/>
      <c r="N37" s="425"/>
      <c r="O37" s="425"/>
      <c r="P37" s="425"/>
      <c r="Q37" s="425"/>
      <c r="R37" s="425"/>
      <c r="S37" s="425"/>
      <c r="T37" s="425"/>
      <c r="U37" s="425"/>
      <c r="V37" s="425"/>
      <c r="W37" s="425"/>
      <c r="X37" s="425"/>
      <c r="Y37" s="425"/>
      <c r="Z37" s="425"/>
    </row>
    <row r="38" spans="1:26" x14ac:dyDescent="0.3">
      <c r="A38" s="425"/>
      <c r="B38" s="425"/>
      <c r="C38" s="425"/>
      <c r="D38" s="425"/>
      <c r="E38" s="425"/>
      <c r="F38" s="425"/>
      <c r="G38" s="425"/>
      <c r="H38" s="425"/>
      <c r="I38" s="425"/>
      <c r="J38" s="425"/>
      <c r="K38" s="425"/>
      <c r="L38" s="425"/>
      <c r="M38" s="425"/>
      <c r="N38" s="425"/>
      <c r="O38" s="425"/>
      <c r="P38" s="425"/>
      <c r="Q38" s="425"/>
      <c r="R38" s="425"/>
      <c r="S38" s="425"/>
      <c r="T38" s="425"/>
      <c r="U38" s="425"/>
      <c r="V38" s="425"/>
      <c r="W38" s="425"/>
      <c r="X38" s="425"/>
      <c r="Y38" s="425"/>
      <c r="Z38" s="425"/>
    </row>
    <row r="39" spans="1:26" x14ac:dyDescent="0.3">
      <c r="A39" s="425"/>
      <c r="B39" s="425"/>
      <c r="C39" s="425"/>
      <c r="D39" s="425"/>
      <c r="E39" s="425"/>
      <c r="F39" s="425"/>
      <c r="G39" s="425"/>
      <c r="H39" s="425"/>
      <c r="I39" s="425"/>
      <c r="J39" s="425"/>
      <c r="K39" s="425"/>
      <c r="L39" s="425"/>
      <c r="M39" s="425"/>
      <c r="N39" s="425"/>
      <c r="O39" s="425"/>
      <c r="P39" s="425"/>
      <c r="Q39" s="425"/>
      <c r="R39" s="425"/>
      <c r="S39" s="425"/>
      <c r="T39" s="425"/>
      <c r="U39" s="425"/>
      <c r="V39" s="425"/>
      <c r="W39" s="425"/>
      <c r="X39" s="425"/>
      <c r="Y39" s="425"/>
      <c r="Z39" s="425"/>
    </row>
    <row r="40" spans="1:26" x14ac:dyDescent="0.3">
      <c r="A40" s="425"/>
      <c r="B40" s="425"/>
      <c r="C40" s="425"/>
      <c r="D40" s="425"/>
      <c r="E40" s="425"/>
      <c r="F40" s="425"/>
      <c r="G40" s="425"/>
      <c r="H40" s="425"/>
      <c r="I40" s="425"/>
      <c r="J40" s="425"/>
      <c r="K40" s="425"/>
      <c r="L40" s="425"/>
      <c r="M40" s="425"/>
      <c r="N40" s="425"/>
      <c r="O40" s="425"/>
      <c r="P40" s="425"/>
      <c r="Q40" s="425"/>
      <c r="R40" s="425"/>
      <c r="S40" s="425"/>
      <c r="T40" s="425"/>
      <c r="U40" s="425"/>
      <c r="V40" s="425"/>
      <c r="W40" s="425"/>
      <c r="X40" s="425"/>
      <c r="Y40" s="425"/>
      <c r="Z40" s="425"/>
    </row>
    <row r="41" spans="1:26" x14ac:dyDescent="0.3">
      <c r="A41" s="425"/>
      <c r="B41" s="425"/>
      <c r="C41" s="425"/>
      <c r="D41" s="425"/>
      <c r="E41" s="425"/>
      <c r="F41" s="425"/>
      <c r="G41" s="425"/>
      <c r="H41" s="425"/>
      <c r="I41" s="425"/>
      <c r="J41" s="425"/>
      <c r="K41" s="425"/>
      <c r="L41" s="425"/>
      <c r="M41" s="425"/>
      <c r="N41" s="425"/>
      <c r="O41" s="425"/>
      <c r="P41" s="425"/>
      <c r="Q41" s="425"/>
      <c r="R41" s="425"/>
      <c r="S41" s="425"/>
      <c r="T41" s="425"/>
      <c r="U41" s="425"/>
      <c r="V41" s="425"/>
      <c r="W41" s="425"/>
      <c r="X41" s="425"/>
      <c r="Y41" s="425"/>
      <c r="Z41" s="425"/>
    </row>
    <row r="42" spans="1:26" x14ac:dyDescent="0.3">
      <c r="A42" s="425"/>
      <c r="B42" s="425"/>
      <c r="C42" s="425"/>
      <c r="D42" s="425"/>
      <c r="E42" s="425"/>
      <c r="F42" s="425"/>
      <c r="G42" s="425"/>
      <c r="H42" s="425"/>
      <c r="I42" s="425"/>
      <c r="J42" s="425"/>
      <c r="K42" s="425"/>
      <c r="L42" s="425"/>
      <c r="M42" s="425"/>
      <c r="N42" s="425"/>
      <c r="O42" s="425"/>
      <c r="P42" s="425"/>
      <c r="Q42" s="425"/>
      <c r="R42" s="425"/>
      <c r="S42" s="425"/>
      <c r="T42" s="425"/>
      <c r="U42" s="425"/>
      <c r="V42" s="425"/>
      <c r="W42" s="425"/>
      <c r="X42" s="425"/>
      <c r="Y42" s="425"/>
      <c r="Z42" s="425"/>
    </row>
    <row r="43" spans="1:26" x14ac:dyDescent="0.3">
      <c r="A43" s="425"/>
      <c r="B43" s="425"/>
      <c r="C43" s="425"/>
      <c r="D43" s="425"/>
      <c r="E43" s="425"/>
      <c r="F43" s="425"/>
      <c r="G43" s="425"/>
      <c r="H43" s="425"/>
      <c r="I43" s="425"/>
      <c r="J43" s="425"/>
      <c r="K43" s="425"/>
      <c r="L43" s="425"/>
      <c r="M43" s="425"/>
      <c r="N43" s="425"/>
      <c r="O43" s="425"/>
      <c r="P43" s="425"/>
      <c r="Q43" s="425"/>
      <c r="R43" s="425"/>
      <c r="S43" s="425"/>
      <c r="T43" s="425"/>
      <c r="U43" s="425"/>
      <c r="V43" s="425"/>
      <c r="W43" s="425"/>
      <c r="X43" s="425"/>
      <c r="Y43" s="425"/>
      <c r="Z43" s="425"/>
    </row>
    <row r="44" spans="1:26" x14ac:dyDescent="0.3">
      <c r="A44" s="425"/>
      <c r="B44" s="425"/>
      <c r="C44" s="425"/>
      <c r="D44" s="425"/>
      <c r="E44" s="425"/>
      <c r="F44" s="425"/>
      <c r="G44" s="425"/>
      <c r="H44" s="425"/>
      <c r="I44" s="425"/>
      <c r="J44" s="425"/>
      <c r="K44" s="425"/>
      <c r="L44" s="425"/>
      <c r="M44" s="425"/>
      <c r="N44" s="425"/>
      <c r="O44" s="425"/>
      <c r="P44" s="425"/>
      <c r="Q44" s="425"/>
      <c r="R44" s="425"/>
      <c r="S44" s="425"/>
      <c r="T44" s="425"/>
      <c r="U44" s="425"/>
      <c r="V44" s="425"/>
      <c r="W44" s="425"/>
      <c r="X44" s="425"/>
      <c r="Y44" s="425"/>
      <c r="Z44" s="425"/>
    </row>
    <row r="45" spans="1:26" x14ac:dyDescent="0.3">
      <c r="A45" s="425"/>
      <c r="B45" s="425"/>
      <c r="C45" s="425"/>
      <c r="D45" s="425"/>
      <c r="E45" s="425"/>
      <c r="F45" s="425"/>
      <c r="G45" s="425"/>
      <c r="H45" s="425"/>
      <c r="I45" s="425"/>
      <c r="J45" s="425"/>
      <c r="K45" s="425"/>
      <c r="L45" s="425"/>
      <c r="M45" s="425"/>
      <c r="N45" s="425"/>
      <c r="O45" s="425"/>
      <c r="P45" s="425"/>
      <c r="Q45" s="425"/>
      <c r="R45" s="425"/>
      <c r="S45" s="425"/>
      <c r="T45" s="425"/>
      <c r="U45" s="425"/>
      <c r="V45" s="425"/>
      <c r="W45" s="425"/>
      <c r="X45" s="425"/>
      <c r="Y45" s="425"/>
      <c r="Z45" s="425"/>
    </row>
    <row r="46" spans="1:26" x14ac:dyDescent="0.3">
      <c r="A46" s="425"/>
      <c r="B46" s="425"/>
      <c r="C46" s="425"/>
      <c r="D46" s="425"/>
      <c r="E46" s="425"/>
      <c r="F46" s="425"/>
      <c r="G46" s="425"/>
      <c r="H46" s="425"/>
      <c r="I46" s="425"/>
      <c r="J46" s="425"/>
      <c r="K46" s="425"/>
      <c r="L46" s="425"/>
      <c r="M46" s="425"/>
      <c r="N46" s="425"/>
      <c r="O46" s="425"/>
      <c r="P46" s="425"/>
      <c r="Q46" s="425"/>
      <c r="R46" s="425"/>
      <c r="S46" s="425"/>
      <c r="T46" s="425"/>
      <c r="U46" s="425"/>
      <c r="V46" s="425"/>
      <c r="W46" s="425"/>
      <c r="X46" s="425"/>
      <c r="Y46" s="425"/>
      <c r="Z46" s="425"/>
    </row>
    <row r="47" spans="1:26" x14ac:dyDescent="0.3">
      <c r="A47" s="425"/>
      <c r="B47" s="425"/>
      <c r="C47" s="425"/>
      <c r="D47" s="425"/>
      <c r="E47" s="425"/>
      <c r="F47" s="425"/>
      <c r="G47" s="425"/>
      <c r="H47" s="425"/>
      <c r="I47" s="425"/>
      <c r="J47" s="425"/>
      <c r="K47" s="425"/>
      <c r="L47" s="425"/>
      <c r="M47" s="425"/>
      <c r="N47" s="425"/>
      <c r="O47" s="425"/>
      <c r="P47" s="425"/>
      <c r="Q47" s="425"/>
      <c r="R47" s="425"/>
      <c r="S47" s="425"/>
      <c r="T47" s="425"/>
      <c r="U47" s="425"/>
      <c r="V47" s="425"/>
      <c r="W47" s="425"/>
      <c r="X47" s="425"/>
      <c r="Y47" s="425"/>
      <c r="Z47" s="425"/>
    </row>
    <row r="48" spans="1:26" x14ac:dyDescent="0.3">
      <c r="A48" s="425"/>
      <c r="B48" s="425"/>
      <c r="C48" s="425"/>
      <c r="D48" s="425"/>
      <c r="E48" s="425"/>
      <c r="F48" s="425"/>
      <c r="G48" s="425"/>
      <c r="H48" s="425"/>
      <c r="I48" s="425"/>
      <c r="J48" s="425"/>
      <c r="K48" s="425"/>
      <c r="L48" s="425"/>
      <c r="M48" s="425"/>
      <c r="N48" s="425"/>
      <c r="O48" s="425"/>
      <c r="P48" s="425"/>
      <c r="Q48" s="425"/>
      <c r="R48" s="425"/>
      <c r="S48" s="425"/>
      <c r="T48" s="425"/>
      <c r="U48" s="425"/>
      <c r="V48" s="425"/>
      <c r="W48" s="425"/>
      <c r="X48" s="425"/>
      <c r="Y48" s="425"/>
      <c r="Z48" s="425"/>
    </row>
    <row r="49" spans="1:26" x14ac:dyDescent="0.3">
      <c r="A49" s="425"/>
      <c r="B49" s="425"/>
      <c r="C49" s="425"/>
      <c r="D49" s="425"/>
      <c r="E49" s="425"/>
      <c r="F49" s="425"/>
      <c r="G49" s="425"/>
      <c r="H49" s="425"/>
      <c r="I49" s="425"/>
      <c r="J49" s="425"/>
      <c r="K49" s="425"/>
      <c r="L49" s="425"/>
      <c r="M49" s="425"/>
      <c r="N49" s="425"/>
      <c r="O49" s="425"/>
      <c r="P49" s="425"/>
      <c r="Q49" s="425"/>
      <c r="R49" s="425"/>
      <c r="S49" s="425"/>
      <c r="T49" s="425"/>
      <c r="U49" s="425"/>
      <c r="V49" s="425"/>
      <c r="W49" s="425"/>
      <c r="X49" s="425"/>
      <c r="Y49" s="425"/>
      <c r="Z49" s="425"/>
    </row>
    <row r="50" spans="1:26" x14ac:dyDescent="0.3">
      <c r="A50" s="425"/>
      <c r="B50" s="425"/>
      <c r="C50" s="425"/>
      <c r="D50" s="425"/>
      <c r="E50" s="425"/>
      <c r="F50" s="425"/>
      <c r="G50" s="425"/>
      <c r="H50" s="425"/>
      <c r="I50" s="425"/>
      <c r="J50" s="425"/>
      <c r="K50" s="425"/>
      <c r="L50" s="425"/>
      <c r="M50" s="425"/>
      <c r="N50" s="425"/>
      <c r="O50" s="425"/>
      <c r="P50" s="425"/>
      <c r="Q50" s="425"/>
      <c r="R50" s="425"/>
      <c r="S50" s="425"/>
      <c r="T50" s="425"/>
      <c r="U50" s="425"/>
      <c r="V50" s="425"/>
      <c r="W50" s="425"/>
      <c r="X50" s="425"/>
      <c r="Y50" s="425"/>
      <c r="Z50" s="425"/>
    </row>
    <row r="51" spans="1:26" x14ac:dyDescent="0.3">
      <c r="A51" s="425"/>
      <c r="B51" s="425"/>
      <c r="C51" s="425"/>
      <c r="D51" s="425"/>
      <c r="E51" s="425"/>
      <c r="F51" s="425"/>
      <c r="G51" s="425"/>
      <c r="H51" s="425"/>
      <c r="I51" s="425"/>
      <c r="J51" s="425"/>
      <c r="K51" s="425"/>
      <c r="L51" s="425"/>
      <c r="M51" s="425"/>
      <c r="N51" s="425"/>
      <c r="O51" s="425"/>
      <c r="P51" s="425"/>
      <c r="Q51" s="425"/>
      <c r="R51" s="425"/>
      <c r="S51" s="425"/>
      <c r="T51" s="425"/>
      <c r="U51" s="425"/>
      <c r="V51" s="425"/>
      <c r="W51" s="425"/>
      <c r="X51" s="425"/>
      <c r="Y51" s="425"/>
      <c r="Z51" s="425"/>
    </row>
    <row r="52" spans="1:26" x14ac:dyDescent="0.3">
      <c r="A52" s="425"/>
      <c r="B52" s="425"/>
      <c r="C52" s="425"/>
      <c r="D52" s="425"/>
      <c r="E52" s="425"/>
      <c r="F52" s="425"/>
      <c r="G52" s="425"/>
      <c r="H52" s="425"/>
      <c r="I52" s="425"/>
      <c r="J52" s="425"/>
      <c r="K52" s="425"/>
      <c r="L52" s="425"/>
      <c r="M52" s="425"/>
      <c r="N52" s="425"/>
      <c r="O52" s="425"/>
      <c r="P52" s="425"/>
      <c r="Q52" s="425"/>
      <c r="R52" s="425"/>
      <c r="S52" s="425"/>
      <c r="T52" s="425"/>
      <c r="U52" s="425"/>
      <c r="V52" s="425"/>
      <c r="W52" s="425"/>
      <c r="X52" s="425"/>
      <c r="Y52" s="425"/>
      <c r="Z52" s="425"/>
    </row>
    <row r="53" spans="1:26" x14ac:dyDescent="0.3">
      <c r="A53" s="425"/>
      <c r="B53" s="425"/>
      <c r="C53" s="425"/>
      <c r="D53" s="425"/>
      <c r="E53" s="425"/>
      <c r="F53" s="425"/>
      <c r="G53" s="425"/>
      <c r="H53" s="425"/>
      <c r="I53" s="425"/>
      <c r="J53" s="425"/>
      <c r="K53" s="425"/>
      <c r="L53" s="425"/>
      <c r="M53" s="425"/>
      <c r="N53" s="425"/>
      <c r="O53" s="425"/>
      <c r="P53" s="425"/>
      <c r="Q53" s="425"/>
      <c r="R53" s="425"/>
      <c r="S53" s="425"/>
      <c r="T53" s="425"/>
      <c r="U53" s="425"/>
      <c r="V53" s="425"/>
      <c r="W53" s="425"/>
      <c r="X53" s="425"/>
      <c r="Y53" s="425"/>
      <c r="Z53" s="425"/>
    </row>
    <row r="54" spans="1:26" x14ac:dyDescent="0.3">
      <c r="A54" s="425"/>
      <c r="B54" s="425"/>
      <c r="C54" s="425"/>
      <c r="D54" s="425"/>
      <c r="E54" s="425"/>
      <c r="F54" s="425"/>
      <c r="G54" s="425"/>
      <c r="H54" s="425"/>
      <c r="I54" s="425"/>
      <c r="J54" s="425"/>
      <c r="K54" s="425"/>
      <c r="L54" s="425"/>
      <c r="M54" s="425"/>
      <c r="N54" s="425"/>
      <c r="O54" s="425"/>
      <c r="P54" s="425"/>
      <c r="Q54" s="425"/>
      <c r="R54" s="425"/>
      <c r="S54" s="425"/>
      <c r="T54" s="425"/>
      <c r="U54" s="425"/>
      <c r="V54" s="425"/>
      <c r="W54" s="425"/>
      <c r="X54" s="425"/>
      <c r="Y54" s="425"/>
      <c r="Z54" s="425"/>
    </row>
    <row r="55" spans="1:26" x14ac:dyDescent="0.3">
      <c r="A55" s="425"/>
      <c r="B55" s="425"/>
      <c r="C55" s="425"/>
      <c r="D55" s="425"/>
      <c r="E55" s="425"/>
      <c r="F55" s="425"/>
      <c r="G55" s="425"/>
      <c r="H55" s="425"/>
      <c r="I55" s="425"/>
      <c r="J55" s="425"/>
      <c r="K55" s="425"/>
      <c r="L55" s="425"/>
      <c r="M55" s="425"/>
      <c r="N55" s="425"/>
      <c r="O55" s="425"/>
      <c r="P55" s="425"/>
      <c r="Q55" s="425"/>
      <c r="R55" s="425"/>
      <c r="S55" s="425"/>
      <c r="T55" s="425"/>
      <c r="U55" s="425"/>
      <c r="V55" s="425"/>
      <c r="W55" s="425"/>
      <c r="X55" s="425"/>
      <c r="Y55" s="425"/>
      <c r="Z55" s="425"/>
    </row>
    <row r="56" spans="1:26" x14ac:dyDescent="0.3">
      <c r="A56" s="425"/>
      <c r="B56" s="425"/>
      <c r="C56" s="425"/>
      <c r="D56" s="425"/>
      <c r="E56" s="425"/>
      <c r="F56" s="425"/>
      <c r="G56" s="425"/>
      <c r="H56" s="425"/>
      <c r="I56" s="425"/>
      <c r="J56" s="425"/>
      <c r="K56" s="425"/>
      <c r="L56" s="425"/>
      <c r="M56" s="425"/>
      <c r="N56" s="425"/>
      <c r="O56" s="425"/>
      <c r="P56" s="425"/>
      <c r="Q56" s="425"/>
      <c r="R56" s="425"/>
      <c r="S56" s="425"/>
      <c r="T56" s="425"/>
      <c r="U56" s="425"/>
      <c r="V56" s="425"/>
      <c r="W56" s="425"/>
      <c r="X56" s="425"/>
      <c r="Y56" s="425"/>
      <c r="Z56" s="425"/>
    </row>
    <row r="57" spans="1:26" x14ac:dyDescent="0.3">
      <c r="A57" s="425"/>
      <c r="B57" s="425"/>
      <c r="C57" s="425"/>
      <c r="D57" s="425"/>
      <c r="E57" s="425"/>
      <c r="F57" s="425"/>
      <c r="G57" s="425"/>
      <c r="H57" s="425"/>
      <c r="I57" s="425"/>
      <c r="J57" s="425"/>
      <c r="K57" s="425"/>
      <c r="L57" s="425"/>
      <c r="M57" s="425"/>
      <c r="N57" s="425"/>
      <c r="O57" s="425"/>
      <c r="P57" s="425"/>
      <c r="Q57" s="425"/>
      <c r="R57" s="425"/>
      <c r="S57" s="425"/>
      <c r="T57" s="425"/>
      <c r="U57" s="425"/>
      <c r="V57" s="425"/>
      <c r="W57" s="425"/>
      <c r="X57" s="425"/>
      <c r="Y57" s="425"/>
      <c r="Z57" s="425"/>
    </row>
    <row r="58" spans="1:26" x14ac:dyDescent="0.3">
      <c r="A58" s="425"/>
      <c r="B58" s="425"/>
      <c r="C58" s="425"/>
      <c r="D58" s="425"/>
      <c r="E58" s="425"/>
      <c r="F58" s="425"/>
      <c r="G58" s="425"/>
      <c r="H58" s="425"/>
      <c r="I58" s="425"/>
      <c r="J58" s="425"/>
      <c r="K58" s="425"/>
      <c r="L58" s="425"/>
      <c r="M58" s="425"/>
      <c r="N58" s="425"/>
      <c r="O58" s="425"/>
      <c r="P58" s="425"/>
      <c r="Q58" s="425"/>
      <c r="R58" s="425"/>
      <c r="S58" s="425"/>
      <c r="T58" s="425"/>
      <c r="U58" s="425"/>
      <c r="V58" s="425"/>
      <c r="W58" s="425"/>
      <c r="X58" s="425"/>
      <c r="Y58" s="425"/>
      <c r="Z58" s="425"/>
    </row>
    <row r="59" spans="1:26" x14ac:dyDescent="0.3">
      <c r="A59" s="425"/>
      <c r="B59" s="425"/>
      <c r="C59" s="425"/>
      <c r="D59" s="425"/>
      <c r="E59" s="425"/>
      <c r="F59" s="425"/>
      <c r="G59" s="425"/>
      <c r="H59" s="425"/>
      <c r="I59" s="425"/>
      <c r="J59" s="425"/>
      <c r="K59" s="425"/>
      <c r="L59" s="425"/>
      <c r="M59" s="425"/>
      <c r="N59" s="425"/>
      <c r="O59" s="425"/>
      <c r="P59" s="425"/>
      <c r="Q59" s="425"/>
      <c r="R59" s="425"/>
      <c r="S59" s="425"/>
      <c r="T59" s="425"/>
      <c r="U59" s="425"/>
      <c r="V59" s="425"/>
      <c r="W59" s="425"/>
      <c r="X59" s="425"/>
      <c r="Y59" s="425"/>
      <c r="Z59" s="425"/>
    </row>
    <row r="60" spans="1:26" x14ac:dyDescent="0.3">
      <c r="A60" s="425"/>
      <c r="B60" s="425"/>
      <c r="C60" s="425"/>
      <c r="D60" s="425"/>
      <c r="E60" s="425"/>
      <c r="F60" s="425"/>
      <c r="G60" s="425"/>
      <c r="H60" s="425"/>
      <c r="I60" s="425"/>
      <c r="J60" s="425"/>
      <c r="K60" s="425"/>
      <c r="L60" s="425"/>
      <c r="M60" s="425"/>
      <c r="N60" s="425"/>
      <c r="O60" s="425"/>
      <c r="P60" s="425"/>
      <c r="Q60" s="425"/>
      <c r="R60" s="425"/>
      <c r="S60" s="425"/>
      <c r="T60" s="425"/>
      <c r="U60" s="425"/>
      <c r="V60" s="425"/>
      <c r="W60" s="425"/>
      <c r="X60" s="425"/>
      <c r="Y60" s="425"/>
      <c r="Z60" s="425"/>
    </row>
    <row r="61" spans="1:26" x14ac:dyDescent="0.3">
      <c r="A61" s="425"/>
      <c r="B61" s="425"/>
      <c r="C61" s="425"/>
      <c r="D61" s="425"/>
      <c r="E61" s="425"/>
      <c r="F61" s="425"/>
      <c r="G61" s="425"/>
      <c r="H61" s="425"/>
      <c r="I61" s="425"/>
      <c r="J61" s="425"/>
      <c r="K61" s="425"/>
      <c r="L61" s="425"/>
      <c r="M61" s="425"/>
      <c r="N61" s="425"/>
      <c r="O61" s="425"/>
      <c r="P61" s="425"/>
      <c r="Q61" s="425"/>
      <c r="R61" s="425"/>
      <c r="S61" s="425"/>
      <c r="T61" s="425"/>
      <c r="U61" s="425"/>
      <c r="V61" s="425"/>
      <c r="W61" s="425"/>
      <c r="X61" s="425"/>
      <c r="Y61" s="425"/>
      <c r="Z61" s="425"/>
    </row>
    <row r="62" spans="1:26" x14ac:dyDescent="0.3">
      <c r="A62" s="425"/>
      <c r="B62" s="425"/>
      <c r="C62" s="425"/>
      <c r="D62" s="425"/>
      <c r="E62" s="425"/>
      <c r="F62" s="425"/>
      <c r="G62" s="425"/>
      <c r="H62" s="425"/>
      <c r="I62" s="425"/>
      <c r="J62" s="425"/>
      <c r="K62" s="425"/>
      <c r="L62" s="425"/>
      <c r="M62" s="425"/>
      <c r="N62" s="425"/>
      <c r="O62" s="425"/>
      <c r="P62" s="425"/>
      <c r="Q62" s="425"/>
      <c r="R62" s="425"/>
      <c r="S62" s="425"/>
      <c r="T62" s="425"/>
      <c r="U62" s="425"/>
      <c r="V62" s="425"/>
      <c r="W62" s="425"/>
      <c r="X62" s="425"/>
      <c r="Y62" s="425"/>
      <c r="Z62" s="425"/>
    </row>
    <row r="63" spans="1:26" x14ac:dyDescent="0.3">
      <c r="A63" s="425"/>
      <c r="B63" s="425"/>
      <c r="C63" s="425"/>
      <c r="D63" s="425"/>
      <c r="E63" s="425"/>
      <c r="F63" s="425"/>
      <c r="G63" s="425"/>
      <c r="H63" s="425"/>
      <c r="I63" s="425"/>
      <c r="J63" s="425"/>
      <c r="K63" s="425"/>
      <c r="L63" s="425"/>
      <c r="M63" s="425"/>
      <c r="N63" s="425"/>
      <c r="O63" s="425"/>
      <c r="P63" s="425"/>
      <c r="Q63" s="425"/>
      <c r="R63" s="425"/>
      <c r="S63" s="425"/>
      <c r="T63" s="425"/>
      <c r="U63" s="425"/>
      <c r="V63" s="425"/>
      <c r="W63" s="425"/>
      <c r="X63" s="425"/>
      <c r="Y63" s="425"/>
      <c r="Z63" s="425"/>
    </row>
    <row r="64" spans="1:26" x14ac:dyDescent="0.3">
      <c r="A64" s="425"/>
      <c r="B64" s="425"/>
      <c r="C64" s="425"/>
      <c r="D64" s="425"/>
      <c r="E64" s="425"/>
      <c r="F64" s="425"/>
      <c r="G64" s="425"/>
      <c r="H64" s="425"/>
      <c r="I64" s="425"/>
      <c r="J64" s="425"/>
      <c r="K64" s="425"/>
      <c r="L64" s="425"/>
      <c r="M64" s="425"/>
      <c r="N64" s="425"/>
      <c r="O64" s="425"/>
      <c r="P64" s="425"/>
      <c r="Q64" s="425"/>
      <c r="R64" s="425"/>
      <c r="S64" s="425"/>
      <c r="T64" s="425"/>
      <c r="U64" s="425"/>
      <c r="V64" s="425"/>
      <c r="W64" s="425"/>
      <c r="X64" s="425"/>
      <c r="Y64" s="425"/>
      <c r="Z64" s="425"/>
    </row>
    <row r="65" spans="1:26" x14ac:dyDescent="0.3">
      <c r="A65" s="425"/>
      <c r="B65" s="425"/>
      <c r="C65" s="425"/>
      <c r="D65" s="425"/>
      <c r="E65" s="425"/>
      <c r="F65" s="425"/>
      <c r="G65" s="425"/>
      <c r="H65" s="425"/>
      <c r="I65" s="425"/>
      <c r="J65" s="425"/>
      <c r="K65" s="425"/>
      <c r="L65" s="425"/>
      <c r="M65" s="425"/>
      <c r="N65" s="425"/>
      <c r="O65" s="425"/>
      <c r="P65" s="425"/>
      <c r="Q65" s="425"/>
      <c r="R65" s="425"/>
      <c r="S65" s="425"/>
      <c r="T65" s="425"/>
      <c r="U65" s="425"/>
      <c r="V65" s="425"/>
      <c r="W65" s="425"/>
      <c r="X65" s="425"/>
      <c r="Y65" s="425"/>
      <c r="Z65" s="425"/>
    </row>
    <row r="66" spans="1:26" x14ac:dyDescent="0.3">
      <c r="A66" s="425"/>
      <c r="B66" s="425"/>
      <c r="C66" s="425"/>
      <c r="D66" s="425"/>
      <c r="E66" s="425"/>
      <c r="F66" s="425"/>
      <c r="G66" s="425"/>
      <c r="H66" s="425"/>
      <c r="I66" s="425"/>
      <c r="J66" s="425"/>
      <c r="K66" s="425"/>
      <c r="L66" s="425"/>
      <c r="M66" s="425"/>
      <c r="N66" s="425"/>
      <c r="O66" s="425"/>
      <c r="P66" s="425"/>
      <c r="Q66" s="425"/>
      <c r="R66" s="425"/>
      <c r="S66" s="425"/>
      <c r="T66" s="425"/>
      <c r="U66" s="425"/>
      <c r="V66" s="425"/>
      <c r="W66" s="425"/>
      <c r="X66" s="425"/>
      <c r="Y66" s="425"/>
      <c r="Z66" s="425"/>
    </row>
    <row r="67" spans="1:26" x14ac:dyDescent="0.3">
      <c r="A67" s="425"/>
      <c r="B67" s="425"/>
      <c r="C67" s="425"/>
      <c r="D67" s="425"/>
      <c r="E67" s="425"/>
      <c r="F67" s="425"/>
      <c r="G67" s="425"/>
      <c r="H67" s="425"/>
      <c r="I67" s="425"/>
      <c r="J67" s="425"/>
      <c r="K67" s="425"/>
      <c r="L67" s="425"/>
      <c r="M67" s="425"/>
      <c r="N67" s="425"/>
      <c r="O67" s="425"/>
      <c r="P67" s="425"/>
      <c r="Q67" s="425"/>
      <c r="R67" s="425"/>
      <c r="S67" s="425"/>
      <c r="T67" s="425"/>
      <c r="U67" s="425"/>
      <c r="V67" s="425"/>
      <c r="W67" s="425"/>
      <c r="X67" s="425"/>
      <c r="Y67" s="425"/>
      <c r="Z67" s="425"/>
    </row>
    <row r="68" spans="1:26" x14ac:dyDescent="0.3">
      <c r="A68" s="425"/>
      <c r="B68" s="425"/>
      <c r="C68" s="425"/>
      <c r="D68" s="425"/>
      <c r="E68" s="425"/>
      <c r="F68" s="425"/>
      <c r="G68" s="425"/>
      <c r="H68" s="425"/>
      <c r="I68" s="425"/>
      <c r="J68" s="425"/>
      <c r="K68" s="425"/>
      <c r="L68" s="425"/>
      <c r="M68" s="425"/>
      <c r="N68" s="425"/>
      <c r="O68" s="425"/>
      <c r="P68" s="425"/>
      <c r="Q68" s="425"/>
      <c r="R68" s="425"/>
      <c r="S68" s="425"/>
      <c r="T68" s="425"/>
      <c r="U68" s="425"/>
      <c r="V68" s="425"/>
      <c r="W68" s="425"/>
      <c r="X68" s="425"/>
      <c r="Y68" s="425"/>
      <c r="Z68" s="425"/>
    </row>
    <row r="69" spans="1:26" x14ac:dyDescent="0.3">
      <c r="A69" s="425"/>
      <c r="B69" s="425"/>
      <c r="C69" s="425"/>
      <c r="D69" s="425"/>
      <c r="E69" s="425"/>
      <c r="F69" s="425"/>
      <c r="G69" s="425"/>
      <c r="H69" s="425"/>
      <c r="I69" s="425"/>
      <c r="J69" s="425"/>
      <c r="K69" s="425"/>
      <c r="L69" s="425"/>
      <c r="M69" s="425"/>
      <c r="N69" s="425"/>
      <c r="O69" s="425"/>
      <c r="P69" s="425"/>
      <c r="Q69" s="425"/>
      <c r="R69" s="425"/>
      <c r="S69" s="425"/>
      <c r="T69" s="425"/>
      <c r="U69" s="425"/>
      <c r="V69" s="425"/>
      <c r="W69" s="425"/>
      <c r="X69" s="425"/>
      <c r="Y69" s="425"/>
      <c r="Z69" s="425"/>
    </row>
    <row r="70" spans="1:26" x14ac:dyDescent="0.3">
      <c r="A70" s="425"/>
      <c r="B70" s="425"/>
      <c r="C70" s="425"/>
      <c r="D70" s="425"/>
      <c r="E70" s="425"/>
      <c r="F70" s="425"/>
      <c r="G70" s="425"/>
      <c r="H70" s="425"/>
      <c r="I70" s="425"/>
      <c r="J70" s="425"/>
      <c r="K70" s="425"/>
      <c r="L70" s="425"/>
      <c r="M70" s="425"/>
      <c r="N70" s="425"/>
      <c r="O70" s="425"/>
      <c r="P70" s="425"/>
      <c r="Q70" s="425"/>
      <c r="R70" s="425"/>
      <c r="S70" s="425"/>
      <c r="T70" s="425"/>
      <c r="U70" s="425"/>
      <c r="V70" s="425"/>
      <c r="W70" s="425"/>
      <c r="X70" s="425"/>
      <c r="Y70" s="425"/>
      <c r="Z70" s="425"/>
    </row>
    <row r="71" spans="1:26" x14ac:dyDescent="0.3">
      <c r="A71" s="425"/>
      <c r="B71" s="425"/>
      <c r="C71" s="425"/>
      <c r="D71" s="425"/>
      <c r="E71" s="425"/>
      <c r="F71" s="425"/>
      <c r="G71" s="425"/>
      <c r="H71" s="425"/>
      <c r="I71" s="425"/>
      <c r="J71" s="425"/>
      <c r="K71" s="425"/>
      <c r="L71" s="425"/>
      <c r="M71" s="425"/>
      <c r="N71" s="425"/>
      <c r="O71" s="425"/>
      <c r="P71" s="425"/>
      <c r="Q71" s="425"/>
      <c r="R71" s="425"/>
      <c r="S71" s="425"/>
      <c r="T71" s="425"/>
      <c r="U71" s="425"/>
      <c r="V71" s="425"/>
      <c r="W71" s="425"/>
      <c r="X71" s="425"/>
      <c r="Y71" s="425"/>
      <c r="Z71" s="425"/>
    </row>
    <row r="72" spans="1:26" x14ac:dyDescent="0.3">
      <c r="A72" s="425"/>
      <c r="B72" s="425"/>
      <c r="C72" s="425"/>
      <c r="D72" s="425"/>
      <c r="E72" s="425"/>
      <c r="F72" s="425"/>
      <c r="G72" s="425"/>
      <c r="H72" s="425"/>
      <c r="I72" s="425"/>
      <c r="J72" s="425"/>
      <c r="K72" s="425"/>
      <c r="L72" s="425"/>
      <c r="M72" s="425"/>
      <c r="N72" s="425"/>
      <c r="O72" s="425"/>
      <c r="P72" s="425"/>
      <c r="Q72" s="425"/>
      <c r="R72" s="425"/>
      <c r="S72" s="425"/>
      <c r="T72" s="425"/>
      <c r="U72" s="425"/>
      <c r="V72" s="425"/>
      <c r="W72" s="425"/>
      <c r="X72" s="425"/>
      <c r="Y72" s="425"/>
      <c r="Z72" s="425"/>
    </row>
    <row r="73" spans="1:26" x14ac:dyDescent="0.3">
      <c r="A73" s="425"/>
      <c r="B73" s="425"/>
      <c r="C73" s="425"/>
      <c r="D73" s="425"/>
      <c r="E73" s="425"/>
      <c r="F73" s="425"/>
      <c r="G73" s="425"/>
      <c r="H73" s="425"/>
      <c r="I73" s="425"/>
      <c r="J73" s="425"/>
      <c r="K73" s="425"/>
      <c r="L73" s="425"/>
      <c r="M73" s="425"/>
      <c r="N73" s="425"/>
      <c r="O73" s="425"/>
      <c r="P73" s="425"/>
      <c r="Q73" s="425"/>
      <c r="R73" s="425"/>
      <c r="S73" s="425"/>
      <c r="T73" s="425"/>
      <c r="U73" s="425"/>
      <c r="V73" s="425"/>
      <c r="W73" s="425"/>
      <c r="X73" s="425"/>
      <c r="Y73" s="425"/>
      <c r="Z73" s="425"/>
    </row>
    <row r="74" spans="1:26" x14ac:dyDescent="0.3">
      <c r="A74" s="425"/>
      <c r="B74" s="425"/>
      <c r="C74" s="425"/>
      <c r="D74" s="425"/>
      <c r="E74" s="425"/>
      <c r="F74" s="425"/>
      <c r="G74" s="425"/>
      <c r="H74" s="425"/>
      <c r="I74" s="425"/>
      <c r="J74" s="425"/>
      <c r="K74" s="425"/>
      <c r="L74" s="425"/>
      <c r="M74" s="425"/>
      <c r="N74" s="425"/>
      <c r="O74" s="425"/>
      <c r="P74" s="425"/>
      <c r="Q74" s="425"/>
      <c r="R74" s="425"/>
      <c r="S74" s="425"/>
      <c r="T74" s="425"/>
      <c r="U74" s="425"/>
      <c r="V74" s="425"/>
      <c r="W74" s="425"/>
      <c r="X74" s="425"/>
      <c r="Y74" s="425"/>
      <c r="Z74" s="425"/>
    </row>
    <row r="75" spans="1:26" x14ac:dyDescent="0.3">
      <c r="A75" s="425"/>
      <c r="B75" s="425"/>
      <c r="C75" s="425"/>
      <c r="D75" s="425"/>
      <c r="E75" s="425"/>
      <c r="F75" s="425"/>
      <c r="G75" s="425"/>
      <c r="H75" s="425"/>
      <c r="I75" s="425"/>
      <c r="J75" s="425"/>
      <c r="K75" s="425"/>
      <c r="L75" s="425"/>
      <c r="M75" s="425"/>
      <c r="N75" s="425"/>
      <c r="O75" s="425"/>
      <c r="P75" s="425"/>
      <c r="Q75" s="425"/>
      <c r="R75" s="425"/>
      <c r="S75" s="425"/>
      <c r="T75" s="425"/>
      <c r="U75" s="425"/>
      <c r="V75" s="425"/>
      <c r="W75" s="425"/>
      <c r="X75" s="425"/>
      <c r="Y75" s="425"/>
      <c r="Z75" s="425"/>
    </row>
    <row r="76" spans="1:26" x14ac:dyDescent="0.3">
      <c r="A76" s="425"/>
      <c r="B76" s="425"/>
      <c r="C76" s="425"/>
      <c r="D76" s="425"/>
      <c r="E76" s="425"/>
      <c r="F76" s="425"/>
      <c r="G76" s="425"/>
      <c r="H76" s="425"/>
      <c r="I76" s="425"/>
      <c r="J76" s="425"/>
      <c r="K76" s="425"/>
      <c r="L76" s="425"/>
      <c r="M76" s="425"/>
      <c r="N76" s="425"/>
      <c r="O76" s="425"/>
      <c r="P76" s="425"/>
      <c r="Q76" s="425"/>
      <c r="R76" s="425"/>
      <c r="S76" s="425"/>
      <c r="T76" s="425"/>
      <c r="U76" s="425"/>
      <c r="V76" s="425"/>
      <c r="W76" s="425"/>
      <c r="X76" s="425"/>
      <c r="Y76" s="425"/>
      <c r="Z76" s="425"/>
    </row>
    <row r="77" spans="1:26" x14ac:dyDescent="0.3">
      <c r="A77" s="425"/>
      <c r="B77" s="425"/>
      <c r="C77" s="425"/>
      <c r="D77" s="425"/>
      <c r="E77" s="425"/>
      <c r="F77" s="425"/>
      <c r="G77" s="425"/>
      <c r="H77" s="425"/>
      <c r="I77" s="425"/>
      <c r="J77" s="425"/>
      <c r="K77" s="425"/>
      <c r="L77" s="425"/>
      <c r="M77" s="425"/>
      <c r="N77" s="425"/>
      <c r="O77" s="425"/>
      <c r="P77" s="425"/>
      <c r="Q77" s="425"/>
      <c r="R77" s="425"/>
      <c r="S77" s="425"/>
      <c r="T77" s="425"/>
      <c r="U77" s="425"/>
      <c r="V77" s="425"/>
      <c r="W77" s="425"/>
      <c r="X77" s="425"/>
      <c r="Y77" s="425"/>
      <c r="Z77" s="425"/>
    </row>
    <row r="78" spans="1:26" x14ac:dyDescent="0.3">
      <c r="A78" s="425"/>
      <c r="B78" s="425"/>
      <c r="C78" s="425"/>
      <c r="D78" s="425"/>
      <c r="E78" s="425"/>
      <c r="F78" s="425"/>
      <c r="G78" s="425"/>
      <c r="H78" s="425"/>
      <c r="I78" s="425"/>
      <c r="J78" s="425"/>
      <c r="K78" s="425"/>
      <c r="L78" s="425"/>
      <c r="M78" s="425"/>
      <c r="N78" s="425"/>
      <c r="O78" s="425"/>
      <c r="P78" s="425"/>
      <c r="Q78" s="425"/>
      <c r="R78" s="425"/>
      <c r="S78" s="425"/>
      <c r="T78" s="425"/>
      <c r="U78" s="425"/>
      <c r="V78" s="425"/>
      <c r="W78" s="425"/>
      <c r="X78" s="425"/>
      <c r="Y78" s="425"/>
      <c r="Z78" s="425"/>
    </row>
    <row r="79" spans="1:26" x14ac:dyDescent="0.3">
      <c r="A79" s="425"/>
      <c r="B79" s="425"/>
      <c r="C79" s="425"/>
      <c r="D79" s="425"/>
      <c r="E79" s="425"/>
      <c r="F79" s="425"/>
      <c r="G79" s="425"/>
      <c r="H79" s="425"/>
      <c r="I79" s="425"/>
      <c r="J79" s="425"/>
      <c r="K79" s="425"/>
      <c r="L79" s="425"/>
      <c r="M79" s="425"/>
      <c r="N79" s="425"/>
      <c r="O79" s="425"/>
      <c r="P79" s="425"/>
      <c r="Q79" s="425"/>
      <c r="R79" s="425"/>
      <c r="S79" s="425"/>
      <c r="T79" s="425"/>
      <c r="U79" s="425"/>
      <c r="V79" s="425"/>
      <c r="W79" s="425"/>
      <c r="X79" s="425"/>
      <c r="Y79" s="425"/>
      <c r="Z79" s="425"/>
    </row>
    <row r="80" spans="1:26" x14ac:dyDescent="0.3">
      <c r="A80" s="425"/>
      <c r="B80" s="425"/>
      <c r="C80" s="425"/>
      <c r="D80" s="425"/>
      <c r="E80" s="425"/>
      <c r="F80" s="425"/>
      <c r="G80" s="425"/>
      <c r="H80" s="425"/>
      <c r="I80" s="425"/>
      <c r="J80" s="425"/>
      <c r="K80" s="425"/>
      <c r="L80" s="425"/>
      <c r="M80" s="425"/>
      <c r="N80" s="425"/>
      <c r="O80" s="425"/>
      <c r="P80" s="425"/>
      <c r="Q80" s="425"/>
      <c r="R80" s="425"/>
      <c r="S80" s="425"/>
      <c r="T80" s="425"/>
      <c r="U80" s="425"/>
      <c r="V80" s="425"/>
      <c r="W80" s="425"/>
      <c r="X80" s="425"/>
      <c r="Y80" s="425"/>
      <c r="Z80" s="425"/>
    </row>
    <row r="81" spans="1:26" x14ac:dyDescent="0.3">
      <c r="A81" s="425"/>
      <c r="B81" s="425"/>
      <c r="C81" s="425"/>
      <c r="D81" s="425"/>
      <c r="E81" s="425"/>
      <c r="F81" s="425"/>
      <c r="G81" s="425"/>
      <c r="H81" s="425"/>
      <c r="I81" s="425"/>
      <c r="J81" s="425"/>
      <c r="K81" s="425"/>
      <c r="L81" s="425"/>
      <c r="M81" s="425"/>
      <c r="N81" s="425"/>
      <c r="O81" s="425"/>
      <c r="P81" s="425"/>
      <c r="Q81" s="425"/>
      <c r="R81" s="425"/>
      <c r="S81" s="425"/>
      <c r="T81" s="425"/>
      <c r="U81" s="425"/>
      <c r="V81" s="425"/>
      <c r="W81" s="425"/>
      <c r="X81" s="425"/>
      <c r="Y81" s="425"/>
      <c r="Z81" s="425"/>
    </row>
    <row r="82" spans="1:26" x14ac:dyDescent="0.3">
      <c r="A82" s="425"/>
      <c r="B82" s="425"/>
      <c r="C82" s="425"/>
      <c r="D82" s="425"/>
      <c r="E82" s="425"/>
      <c r="F82" s="425"/>
      <c r="G82" s="425"/>
      <c r="H82" s="425"/>
      <c r="I82" s="425"/>
      <c r="J82" s="425"/>
      <c r="K82" s="425"/>
      <c r="L82" s="425"/>
      <c r="M82" s="425"/>
      <c r="N82" s="425"/>
      <c r="O82" s="425"/>
      <c r="P82" s="425"/>
      <c r="Q82" s="425"/>
      <c r="R82" s="425"/>
      <c r="S82" s="425"/>
      <c r="T82" s="425"/>
      <c r="U82" s="425"/>
      <c r="V82" s="425"/>
      <c r="W82" s="425"/>
      <c r="X82" s="425"/>
      <c r="Y82" s="425"/>
      <c r="Z82" s="425"/>
    </row>
    <row r="83" spans="1:26" x14ac:dyDescent="0.3">
      <c r="A83" s="425"/>
      <c r="B83" s="425"/>
      <c r="C83" s="425"/>
      <c r="D83" s="425"/>
      <c r="E83" s="425"/>
      <c r="F83" s="425"/>
      <c r="G83" s="425"/>
      <c r="H83" s="425"/>
      <c r="I83" s="425"/>
      <c r="J83" s="425"/>
      <c r="K83" s="425"/>
      <c r="L83" s="425"/>
      <c r="M83" s="425"/>
      <c r="N83" s="425"/>
      <c r="O83" s="425"/>
      <c r="P83" s="425"/>
      <c r="Q83" s="425"/>
      <c r="R83" s="425"/>
      <c r="S83" s="425"/>
      <c r="T83" s="425"/>
      <c r="U83" s="425"/>
      <c r="V83" s="425"/>
      <c r="W83" s="425"/>
      <c r="X83" s="425"/>
      <c r="Y83" s="425"/>
      <c r="Z83" s="425"/>
    </row>
    <row r="84" spans="1:26" x14ac:dyDescent="0.3">
      <c r="A84" s="425"/>
      <c r="B84" s="425"/>
      <c r="C84" s="425"/>
      <c r="D84" s="425"/>
      <c r="E84" s="425"/>
      <c r="F84" s="425"/>
      <c r="G84" s="425"/>
      <c r="H84" s="425"/>
      <c r="I84" s="425"/>
      <c r="J84" s="425"/>
      <c r="K84" s="425"/>
      <c r="L84" s="425"/>
      <c r="M84" s="425"/>
      <c r="N84" s="425"/>
      <c r="O84" s="425"/>
      <c r="P84" s="425"/>
      <c r="Q84" s="425"/>
      <c r="R84" s="425"/>
      <c r="S84" s="425"/>
      <c r="T84" s="425"/>
      <c r="U84" s="425"/>
      <c r="V84" s="425"/>
      <c r="W84" s="425"/>
      <c r="X84" s="425"/>
      <c r="Y84" s="425"/>
      <c r="Z84" s="425"/>
    </row>
    <row r="85" spans="1:26" x14ac:dyDescent="0.3">
      <c r="A85" s="425"/>
      <c r="B85" s="425"/>
      <c r="C85" s="425"/>
      <c r="D85" s="425"/>
      <c r="E85" s="425"/>
      <c r="F85" s="425"/>
      <c r="G85" s="425"/>
      <c r="H85" s="425"/>
      <c r="I85" s="425"/>
      <c r="J85" s="425"/>
      <c r="K85" s="425"/>
      <c r="L85" s="425"/>
      <c r="M85" s="425"/>
      <c r="N85" s="425"/>
      <c r="O85" s="425"/>
      <c r="P85" s="425"/>
      <c r="Q85" s="425"/>
      <c r="R85" s="425"/>
      <c r="S85" s="425"/>
      <c r="T85" s="425"/>
      <c r="U85" s="425"/>
      <c r="V85" s="425"/>
      <c r="W85" s="425"/>
      <c r="X85" s="425"/>
      <c r="Y85" s="425"/>
      <c r="Z85" s="425"/>
    </row>
    <row r="86" spans="1:26" x14ac:dyDescent="0.3">
      <c r="A86" s="425"/>
      <c r="B86" s="425"/>
      <c r="C86" s="425"/>
      <c r="D86" s="425"/>
      <c r="E86" s="425"/>
      <c r="F86" s="425"/>
      <c r="G86" s="425"/>
      <c r="H86" s="425"/>
      <c r="I86" s="425"/>
      <c r="J86" s="425"/>
      <c r="K86" s="425"/>
      <c r="L86" s="425"/>
      <c r="M86" s="425"/>
      <c r="N86" s="425"/>
      <c r="O86" s="425"/>
      <c r="P86" s="425"/>
      <c r="Q86" s="425"/>
      <c r="R86" s="425"/>
      <c r="S86" s="425"/>
      <c r="T86" s="425"/>
      <c r="U86" s="425"/>
      <c r="V86" s="425"/>
      <c r="W86" s="425"/>
      <c r="X86" s="425"/>
      <c r="Y86" s="425"/>
      <c r="Z86" s="425"/>
    </row>
    <row r="87" spans="1:26" x14ac:dyDescent="0.3">
      <c r="A87" s="425"/>
      <c r="B87" s="425"/>
      <c r="C87" s="425"/>
      <c r="D87" s="425"/>
      <c r="E87" s="425"/>
      <c r="F87" s="425"/>
      <c r="G87" s="425"/>
      <c r="H87" s="425"/>
      <c r="I87" s="425"/>
      <c r="J87" s="425"/>
      <c r="K87" s="425"/>
      <c r="L87" s="425"/>
      <c r="M87" s="425"/>
      <c r="N87" s="425"/>
      <c r="O87" s="425"/>
      <c r="P87" s="425"/>
      <c r="Q87" s="425"/>
      <c r="R87" s="425"/>
      <c r="S87" s="425"/>
      <c r="T87" s="425"/>
      <c r="U87" s="425"/>
      <c r="V87" s="425"/>
      <c r="W87" s="425"/>
      <c r="X87" s="425"/>
      <c r="Y87" s="425"/>
      <c r="Z87" s="425"/>
    </row>
    <row r="88" spans="1:26" x14ac:dyDescent="0.3">
      <c r="A88" s="425"/>
      <c r="B88" s="425"/>
      <c r="C88" s="425"/>
      <c r="D88" s="425"/>
      <c r="E88" s="425"/>
      <c r="F88" s="425"/>
      <c r="G88" s="425"/>
      <c r="H88" s="425"/>
      <c r="I88" s="425"/>
      <c r="J88" s="425"/>
      <c r="K88" s="425"/>
      <c r="L88" s="425"/>
      <c r="M88" s="425"/>
      <c r="N88" s="425"/>
      <c r="O88" s="425"/>
      <c r="P88" s="425"/>
      <c r="Q88" s="425"/>
      <c r="R88" s="425"/>
      <c r="S88" s="425"/>
      <c r="T88" s="425"/>
      <c r="U88" s="425"/>
      <c r="V88" s="425"/>
      <c r="W88" s="425"/>
      <c r="X88" s="425"/>
      <c r="Y88" s="425"/>
      <c r="Z88" s="425"/>
    </row>
    <row r="89" spans="1:26" x14ac:dyDescent="0.3">
      <c r="A89" s="425"/>
      <c r="B89" s="425"/>
      <c r="C89" s="425"/>
      <c r="D89" s="425"/>
      <c r="E89" s="425"/>
      <c r="F89" s="425"/>
      <c r="G89" s="425"/>
      <c r="H89" s="425"/>
      <c r="I89" s="425"/>
      <c r="J89" s="425"/>
      <c r="K89" s="425"/>
      <c r="L89" s="425"/>
      <c r="M89" s="425"/>
      <c r="N89" s="425"/>
      <c r="O89" s="425"/>
      <c r="P89" s="425"/>
      <c r="Q89" s="425"/>
      <c r="R89" s="425"/>
      <c r="S89" s="425"/>
      <c r="T89" s="425"/>
      <c r="U89" s="425"/>
      <c r="V89" s="425"/>
      <c r="W89" s="425"/>
      <c r="X89" s="425"/>
      <c r="Y89" s="425"/>
      <c r="Z89" s="425"/>
    </row>
    <row r="90" spans="1:26" x14ac:dyDescent="0.3">
      <c r="A90" s="425"/>
      <c r="B90" s="425"/>
      <c r="C90" s="425"/>
      <c r="D90" s="425"/>
      <c r="E90" s="425"/>
      <c r="F90" s="425"/>
      <c r="G90" s="425"/>
      <c r="H90" s="425"/>
      <c r="I90" s="425"/>
      <c r="J90" s="425"/>
      <c r="K90" s="425"/>
      <c r="L90" s="425"/>
      <c r="M90" s="425"/>
      <c r="N90" s="425"/>
      <c r="O90" s="425"/>
      <c r="P90" s="425"/>
      <c r="Q90" s="425"/>
      <c r="R90" s="425"/>
      <c r="S90" s="425"/>
      <c r="T90" s="425"/>
      <c r="U90" s="425"/>
      <c r="V90" s="425"/>
      <c r="W90" s="425"/>
      <c r="X90" s="425"/>
      <c r="Y90" s="425"/>
      <c r="Z90" s="425"/>
    </row>
    <row r="91" spans="1:26" x14ac:dyDescent="0.3">
      <c r="A91" s="425"/>
      <c r="B91" s="425"/>
      <c r="C91" s="425"/>
      <c r="D91" s="425"/>
      <c r="E91" s="425"/>
      <c r="F91" s="425"/>
      <c r="G91" s="425"/>
      <c r="H91" s="425"/>
      <c r="I91" s="425"/>
      <c r="J91" s="425"/>
      <c r="K91" s="425"/>
      <c r="L91" s="425"/>
      <c r="M91" s="425"/>
      <c r="N91" s="425"/>
      <c r="O91" s="425"/>
      <c r="P91" s="425"/>
      <c r="Q91" s="425"/>
      <c r="R91" s="425"/>
      <c r="S91" s="425"/>
      <c r="T91" s="425"/>
      <c r="U91" s="425"/>
      <c r="V91" s="425"/>
      <c r="W91" s="425"/>
      <c r="X91" s="425"/>
      <c r="Y91" s="425"/>
      <c r="Z91" s="425"/>
    </row>
    <row r="92" spans="1:26" x14ac:dyDescent="0.3">
      <c r="A92" s="425"/>
      <c r="B92" s="425"/>
      <c r="C92" s="425"/>
      <c r="D92" s="425"/>
      <c r="E92" s="425"/>
      <c r="F92" s="425"/>
      <c r="G92" s="425"/>
      <c r="H92" s="425"/>
      <c r="I92" s="425"/>
      <c r="J92" s="425"/>
      <c r="K92" s="425"/>
      <c r="L92" s="425"/>
      <c r="M92" s="425"/>
      <c r="N92" s="425"/>
      <c r="O92" s="425"/>
      <c r="P92" s="425"/>
      <c r="Q92" s="425"/>
      <c r="R92" s="425"/>
      <c r="S92" s="425"/>
      <c r="T92" s="425"/>
      <c r="U92" s="425"/>
      <c r="V92" s="425"/>
      <c r="W92" s="425"/>
      <c r="X92" s="425"/>
      <c r="Y92" s="425"/>
      <c r="Z92" s="425"/>
    </row>
    <row r="93" spans="1:26" x14ac:dyDescent="0.3">
      <c r="A93" s="425"/>
      <c r="B93" s="425"/>
      <c r="C93" s="425"/>
      <c r="D93" s="425"/>
      <c r="E93" s="425"/>
      <c r="F93" s="425"/>
      <c r="G93" s="425"/>
      <c r="H93" s="425"/>
      <c r="I93" s="425"/>
      <c r="J93" s="425"/>
      <c r="K93" s="425"/>
      <c r="L93" s="425"/>
      <c r="M93" s="425"/>
      <c r="N93" s="425"/>
      <c r="O93" s="425"/>
      <c r="P93" s="425"/>
      <c r="Q93" s="425"/>
      <c r="R93" s="425"/>
      <c r="S93" s="425"/>
      <c r="T93" s="425"/>
      <c r="U93" s="425"/>
      <c r="V93" s="425"/>
      <c r="W93" s="425"/>
      <c r="X93" s="425"/>
      <c r="Y93" s="425"/>
      <c r="Z93" s="425"/>
    </row>
    <row r="94" spans="1:26" x14ac:dyDescent="0.3">
      <c r="A94" s="425"/>
      <c r="B94" s="425"/>
      <c r="C94" s="425"/>
      <c r="D94" s="425"/>
      <c r="E94" s="425"/>
      <c r="F94" s="425"/>
      <c r="G94" s="425"/>
      <c r="H94" s="425"/>
      <c r="I94" s="425"/>
      <c r="J94" s="425"/>
      <c r="K94" s="425"/>
      <c r="L94" s="425"/>
      <c r="M94" s="425"/>
      <c r="N94" s="425"/>
      <c r="O94" s="425"/>
      <c r="P94" s="425"/>
      <c r="Q94" s="425"/>
      <c r="R94" s="425"/>
      <c r="S94" s="425"/>
      <c r="T94" s="425"/>
      <c r="U94" s="425"/>
      <c r="V94" s="425"/>
      <c r="W94" s="425"/>
      <c r="X94" s="425"/>
      <c r="Y94" s="425"/>
      <c r="Z94" s="425"/>
    </row>
    <row r="95" spans="1:26" x14ac:dyDescent="0.3">
      <c r="A95" s="425"/>
      <c r="B95" s="425"/>
      <c r="C95" s="425"/>
      <c r="D95" s="425"/>
      <c r="E95" s="425"/>
      <c r="F95" s="425"/>
      <c r="G95" s="425"/>
      <c r="H95" s="425"/>
      <c r="I95" s="425"/>
      <c r="J95" s="425"/>
      <c r="K95" s="425"/>
      <c r="L95" s="425"/>
      <c r="M95" s="425"/>
      <c r="N95" s="425"/>
      <c r="O95" s="425"/>
      <c r="P95" s="425"/>
      <c r="Q95" s="425"/>
      <c r="R95" s="425"/>
      <c r="S95" s="425"/>
      <c r="T95" s="425"/>
      <c r="U95" s="425"/>
      <c r="V95" s="425"/>
      <c r="W95" s="425"/>
      <c r="X95" s="425"/>
      <c r="Y95" s="425"/>
      <c r="Z95" s="425"/>
    </row>
    <row r="96" spans="1:26" x14ac:dyDescent="0.3">
      <c r="A96" s="425"/>
      <c r="B96" s="425"/>
      <c r="C96" s="425"/>
      <c r="D96" s="425"/>
      <c r="E96" s="425"/>
      <c r="F96" s="425"/>
      <c r="G96" s="425"/>
      <c r="H96" s="425"/>
      <c r="I96" s="425"/>
      <c r="J96" s="425"/>
      <c r="K96" s="425"/>
      <c r="L96" s="425"/>
      <c r="M96" s="425"/>
      <c r="N96" s="425"/>
      <c r="O96" s="425"/>
      <c r="P96" s="425"/>
      <c r="Q96" s="425"/>
      <c r="R96" s="425"/>
      <c r="S96" s="425"/>
      <c r="T96" s="425"/>
      <c r="U96" s="425"/>
      <c r="V96" s="425"/>
      <c r="W96" s="425"/>
      <c r="X96" s="425"/>
      <c r="Y96" s="425"/>
      <c r="Z96" s="425"/>
    </row>
    <row r="97" spans="1:26" x14ac:dyDescent="0.3">
      <c r="A97" s="425"/>
      <c r="B97" s="425"/>
      <c r="C97" s="425"/>
      <c r="D97" s="425"/>
      <c r="E97" s="425"/>
      <c r="F97" s="425"/>
      <c r="G97" s="425"/>
      <c r="H97" s="425"/>
      <c r="I97" s="425"/>
      <c r="J97" s="425"/>
      <c r="K97" s="425"/>
      <c r="L97" s="425"/>
      <c r="M97" s="425"/>
      <c r="N97" s="425"/>
      <c r="O97" s="425"/>
      <c r="P97" s="425"/>
      <c r="Q97" s="425"/>
      <c r="R97" s="425"/>
      <c r="S97" s="425"/>
      <c r="T97" s="425"/>
      <c r="U97" s="425"/>
      <c r="V97" s="425"/>
      <c r="W97" s="425"/>
      <c r="X97" s="425"/>
      <c r="Y97" s="425"/>
      <c r="Z97" s="425"/>
    </row>
    <row r="98" spans="1:26" x14ac:dyDescent="0.3">
      <c r="A98" s="425"/>
      <c r="B98" s="425"/>
      <c r="C98" s="425"/>
      <c r="D98" s="425"/>
      <c r="E98" s="425"/>
      <c r="F98" s="425"/>
      <c r="G98" s="425"/>
      <c r="H98" s="425"/>
      <c r="I98" s="425"/>
      <c r="J98" s="425"/>
      <c r="K98" s="425"/>
      <c r="L98" s="425"/>
      <c r="M98" s="425"/>
      <c r="N98" s="425"/>
      <c r="O98" s="425"/>
      <c r="P98" s="425"/>
      <c r="Q98" s="425"/>
      <c r="R98" s="425"/>
      <c r="S98" s="425"/>
      <c r="T98" s="425"/>
      <c r="U98" s="425"/>
      <c r="V98" s="425"/>
      <c r="W98" s="425"/>
      <c r="X98" s="425"/>
      <c r="Y98" s="425"/>
      <c r="Z98" s="425"/>
    </row>
    <row r="99" spans="1:26" x14ac:dyDescent="0.3">
      <c r="A99" s="425"/>
      <c r="B99" s="425"/>
      <c r="C99" s="425"/>
      <c r="D99" s="425"/>
      <c r="E99" s="425"/>
      <c r="F99" s="425"/>
      <c r="G99" s="425"/>
      <c r="H99" s="425"/>
      <c r="I99" s="425"/>
      <c r="J99" s="425"/>
      <c r="K99" s="425"/>
      <c r="L99" s="425"/>
      <c r="M99" s="425"/>
      <c r="N99" s="425"/>
      <c r="O99" s="425"/>
      <c r="P99" s="425"/>
      <c r="Q99" s="425"/>
      <c r="R99" s="425"/>
      <c r="S99" s="425"/>
      <c r="T99" s="425"/>
      <c r="U99" s="425"/>
      <c r="V99" s="425"/>
      <c r="W99" s="425"/>
      <c r="X99" s="425"/>
      <c r="Y99" s="425"/>
      <c r="Z99" s="425"/>
    </row>
    <row r="100" spans="1:26" x14ac:dyDescent="0.3">
      <c r="A100" s="425"/>
      <c r="B100" s="425"/>
      <c r="C100" s="425"/>
      <c r="D100" s="425"/>
      <c r="E100" s="425"/>
      <c r="F100" s="425"/>
      <c r="G100" s="425"/>
      <c r="H100" s="425"/>
      <c r="I100" s="425"/>
      <c r="J100" s="425"/>
      <c r="K100" s="425"/>
      <c r="L100" s="425"/>
      <c r="M100" s="425"/>
      <c r="N100" s="425"/>
      <c r="O100" s="425"/>
      <c r="P100" s="425"/>
      <c r="Q100" s="425"/>
      <c r="R100" s="425"/>
      <c r="S100" s="425"/>
      <c r="T100" s="425"/>
      <c r="U100" s="425"/>
      <c r="V100" s="425"/>
      <c r="W100" s="425"/>
      <c r="X100" s="425"/>
      <c r="Y100" s="425"/>
      <c r="Z100" s="425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/>
  <dimension ref="A1:I107"/>
  <sheetViews>
    <sheetView showGridLines="0" workbookViewId="0"/>
  </sheetViews>
  <sheetFormatPr defaultColWidth="8.84375" defaultRowHeight="13" x14ac:dyDescent="0.3"/>
  <cols>
    <col min="1" max="1" width="8.84375" style="368"/>
    <col min="2" max="2" width="12.69140625" style="368" customWidth="1"/>
    <col min="3" max="5" width="9" style="368" bestFit="1" customWidth="1"/>
    <col min="6" max="6" width="12.3046875" style="368" customWidth="1"/>
    <col min="7" max="8" width="9" style="368" bestFit="1" customWidth="1"/>
    <col min="9" max="9" width="8.84375" style="368"/>
    <col min="10" max="10" width="12.07421875" style="368" customWidth="1"/>
    <col min="11" max="12" width="8.84375" style="368" bestFit="1" customWidth="1"/>
    <col min="13" max="16384" width="8.84375" style="368"/>
  </cols>
  <sheetData>
    <row r="1" spans="1:2" ht="40" customHeight="1" x14ac:dyDescent="0.3">
      <c r="A1" s="367" t="s">
        <v>13</v>
      </c>
    </row>
    <row r="2" spans="1:2" ht="17" x14ac:dyDescent="0.4">
      <c r="B2" s="369" t="s">
        <v>406</v>
      </c>
    </row>
    <row r="3" spans="1:2" ht="14.25" customHeight="1" x14ac:dyDescent="0.3"/>
    <row r="43" spans="2:8" ht="13.5" thickBot="1" x14ac:dyDescent="0.35"/>
    <row r="44" spans="2:8" ht="13.5" thickBot="1" x14ac:dyDescent="0.35">
      <c r="B44" s="370" t="s">
        <v>352</v>
      </c>
      <c r="C44" s="371" t="s">
        <v>333</v>
      </c>
      <c r="D44" s="372" t="s">
        <v>407</v>
      </c>
      <c r="F44" s="370" t="s">
        <v>27</v>
      </c>
      <c r="G44" s="371" t="s">
        <v>333</v>
      </c>
      <c r="H44" s="372" t="s">
        <v>407</v>
      </c>
    </row>
    <row r="45" spans="2:8" x14ac:dyDescent="0.3">
      <c r="B45" s="373" t="s">
        <v>408</v>
      </c>
      <c r="C45" s="374">
        <v>12.923143154841256</v>
      </c>
      <c r="D45" s="375" t="s">
        <v>409</v>
      </c>
      <c r="F45" s="373" t="s">
        <v>410</v>
      </c>
      <c r="G45" s="374">
        <v>13.624122640496811</v>
      </c>
      <c r="H45" s="375" t="s">
        <v>409</v>
      </c>
    </row>
    <row r="46" spans="2:8" x14ac:dyDescent="0.3">
      <c r="B46" s="373" t="s">
        <v>411</v>
      </c>
      <c r="C46" s="374">
        <v>12.335038387933938</v>
      </c>
      <c r="D46" s="375" t="s">
        <v>409</v>
      </c>
      <c r="F46" s="373" t="s">
        <v>411</v>
      </c>
      <c r="G46" s="374">
        <v>13.43096315033239</v>
      </c>
      <c r="H46" s="375" t="s">
        <v>409</v>
      </c>
    </row>
    <row r="47" spans="2:8" x14ac:dyDescent="0.3">
      <c r="B47" s="373" t="s">
        <v>412</v>
      </c>
      <c r="C47" s="374" t="s">
        <v>409</v>
      </c>
      <c r="D47" s="375">
        <v>7.2604855729527271</v>
      </c>
      <c r="F47" s="373" t="s">
        <v>412</v>
      </c>
      <c r="G47" s="374" t="s">
        <v>409</v>
      </c>
      <c r="H47" s="375">
        <v>8.163836989541311</v>
      </c>
    </row>
    <row r="48" spans="2:8" x14ac:dyDescent="0.3">
      <c r="B48" s="373" t="s">
        <v>413</v>
      </c>
      <c r="C48" s="374" t="s">
        <v>409</v>
      </c>
      <c r="D48" s="375">
        <v>7.0104855729527298</v>
      </c>
      <c r="F48" s="373" t="s">
        <v>414</v>
      </c>
      <c r="G48" s="374" t="s">
        <v>409</v>
      </c>
      <c r="H48" s="375">
        <v>8.0357912618510365</v>
      </c>
    </row>
    <row r="49" spans="2:8" x14ac:dyDescent="0.3">
      <c r="B49" s="373" t="s">
        <v>410</v>
      </c>
      <c r="C49" s="374">
        <v>6.2380137619877818</v>
      </c>
      <c r="D49" s="375" t="s">
        <v>409</v>
      </c>
      <c r="F49" s="373" t="s">
        <v>415</v>
      </c>
      <c r="G49" s="374" t="s">
        <v>409</v>
      </c>
      <c r="H49" s="375">
        <v>6.7153095665891405</v>
      </c>
    </row>
    <row r="50" spans="2:8" x14ac:dyDescent="0.3">
      <c r="B50" s="373" t="s">
        <v>416</v>
      </c>
      <c r="C50" s="374">
        <v>6.1495779766044034</v>
      </c>
      <c r="D50" s="375" t="s">
        <v>409</v>
      </c>
      <c r="F50" s="373" t="s">
        <v>417</v>
      </c>
      <c r="G50" s="374" t="s">
        <v>409</v>
      </c>
      <c r="H50" s="375">
        <v>6.4700200452348477</v>
      </c>
    </row>
    <row r="51" spans="2:8" x14ac:dyDescent="0.3">
      <c r="B51" s="373" t="s">
        <v>418</v>
      </c>
      <c r="C51" s="374" t="s">
        <v>409</v>
      </c>
      <c r="D51" s="375">
        <v>4.1860941213705072</v>
      </c>
      <c r="F51" s="373" t="s">
        <v>413</v>
      </c>
      <c r="G51" s="374" t="s">
        <v>409</v>
      </c>
      <c r="H51" s="375">
        <v>5.157943762350877</v>
      </c>
    </row>
    <row r="52" spans="2:8" x14ac:dyDescent="0.3">
      <c r="B52" s="373" t="s">
        <v>419</v>
      </c>
      <c r="C52" s="374" t="s">
        <v>409</v>
      </c>
      <c r="D52" s="375">
        <v>2.9043443644005382</v>
      </c>
      <c r="F52" s="373" t="s">
        <v>419</v>
      </c>
      <c r="G52" s="374" t="s">
        <v>409</v>
      </c>
      <c r="H52" s="375">
        <v>5.0948339639235734</v>
      </c>
    </row>
    <row r="53" spans="2:8" x14ac:dyDescent="0.3">
      <c r="B53" s="373" t="s">
        <v>420</v>
      </c>
      <c r="C53" s="374" t="s">
        <v>409</v>
      </c>
      <c r="D53" s="375">
        <v>2.7196050294690552</v>
      </c>
      <c r="F53" s="373" t="s">
        <v>421</v>
      </c>
      <c r="G53" s="374" t="s">
        <v>409</v>
      </c>
      <c r="H53" s="375">
        <v>5.0118606859590233</v>
      </c>
    </row>
    <row r="54" spans="2:8" x14ac:dyDescent="0.3">
      <c r="B54" s="373" t="s">
        <v>422</v>
      </c>
      <c r="C54" s="374" t="s">
        <v>409</v>
      </c>
      <c r="D54" s="375">
        <v>2.6543443644005382</v>
      </c>
      <c r="F54" s="373" t="s">
        <v>423</v>
      </c>
      <c r="G54" s="374" t="s">
        <v>409</v>
      </c>
      <c r="H54" s="375">
        <v>4.8839895438610714</v>
      </c>
    </row>
    <row r="55" spans="2:8" x14ac:dyDescent="0.3">
      <c r="B55" s="373" t="s">
        <v>424</v>
      </c>
      <c r="C55" s="374" t="s">
        <v>409</v>
      </c>
      <c r="D55" s="375">
        <v>2.0515432572450445</v>
      </c>
      <c r="F55" s="373" t="s">
        <v>425</v>
      </c>
      <c r="G55" s="374">
        <v>4.6170843529566641</v>
      </c>
      <c r="H55" s="375" t="s">
        <v>409</v>
      </c>
    </row>
    <row r="56" spans="2:8" x14ac:dyDescent="0.3">
      <c r="B56" s="373" t="s">
        <v>426</v>
      </c>
      <c r="C56" s="374" t="s">
        <v>409</v>
      </c>
      <c r="D56" s="375">
        <v>2.0515432572450445</v>
      </c>
      <c r="F56" s="373" t="s">
        <v>416</v>
      </c>
      <c r="G56" s="374">
        <v>4.3526530810801463</v>
      </c>
      <c r="H56" s="375" t="s">
        <v>409</v>
      </c>
    </row>
    <row r="57" spans="2:8" x14ac:dyDescent="0.3">
      <c r="B57" s="373" t="s">
        <v>427</v>
      </c>
      <c r="C57" s="374" t="s">
        <v>409</v>
      </c>
      <c r="D57" s="375">
        <v>1.9323890839195697</v>
      </c>
      <c r="F57" s="373" t="s">
        <v>420</v>
      </c>
      <c r="G57" s="374" t="s">
        <v>409</v>
      </c>
      <c r="H57" s="375">
        <v>2.7639446063691198</v>
      </c>
    </row>
    <row r="58" spans="2:8" x14ac:dyDescent="0.3">
      <c r="B58" s="373" t="s">
        <v>428</v>
      </c>
      <c r="C58" s="374" t="s">
        <v>409</v>
      </c>
      <c r="D58" s="375">
        <v>1.774067142044208</v>
      </c>
      <c r="F58" s="373" t="s">
        <v>429</v>
      </c>
      <c r="G58" s="374" t="s">
        <v>409</v>
      </c>
      <c r="H58" s="375">
        <v>2.5891244178530588</v>
      </c>
    </row>
    <row r="59" spans="2:8" x14ac:dyDescent="0.3">
      <c r="B59" s="373" t="s">
        <v>417</v>
      </c>
      <c r="C59" s="374" t="s">
        <v>409</v>
      </c>
      <c r="D59" s="375">
        <v>1.6823890839195697</v>
      </c>
      <c r="F59" s="373" t="s">
        <v>430</v>
      </c>
      <c r="G59" s="374" t="s">
        <v>409</v>
      </c>
      <c r="H59" s="375">
        <v>2.4233886338399322</v>
      </c>
    </row>
    <row r="60" spans="2:8" x14ac:dyDescent="0.3">
      <c r="B60" s="373" t="s">
        <v>431</v>
      </c>
      <c r="C60" s="374" t="s">
        <v>409</v>
      </c>
      <c r="D60" s="375">
        <v>1.6801366327172964</v>
      </c>
      <c r="F60" s="373" t="s">
        <v>432</v>
      </c>
      <c r="G60" s="374">
        <v>2.4070501018134456</v>
      </c>
      <c r="H60" s="375" t="s">
        <v>409</v>
      </c>
    </row>
    <row r="61" spans="2:8" x14ac:dyDescent="0.3">
      <c r="B61" s="373" t="s">
        <v>433</v>
      </c>
      <c r="C61" s="374" t="s">
        <v>409</v>
      </c>
      <c r="D61" s="375">
        <v>1.5926534737057541</v>
      </c>
      <c r="F61" s="373" t="s">
        <v>434</v>
      </c>
      <c r="G61" s="374" t="s">
        <v>409</v>
      </c>
      <c r="H61" s="375">
        <v>2.2880030726180349</v>
      </c>
    </row>
    <row r="62" spans="2:8" x14ac:dyDescent="0.3">
      <c r="B62" s="373" t="s">
        <v>435</v>
      </c>
      <c r="C62" s="374" t="s">
        <v>409</v>
      </c>
      <c r="D62" s="375">
        <v>1.3851523738621276</v>
      </c>
      <c r="F62" s="373" t="s">
        <v>436</v>
      </c>
      <c r="G62" s="374" t="s">
        <v>409</v>
      </c>
      <c r="H62" s="375">
        <v>2.2880030726180349</v>
      </c>
    </row>
    <row r="63" spans="2:8" x14ac:dyDescent="0.3">
      <c r="B63" s="373" t="s">
        <v>437</v>
      </c>
      <c r="C63" s="374" t="s">
        <v>409</v>
      </c>
      <c r="D63" s="375">
        <v>1.0922842127287753</v>
      </c>
      <c r="F63" s="373" t="s">
        <v>438</v>
      </c>
      <c r="G63" s="374" t="s">
        <v>409</v>
      </c>
      <c r="H63" s="375">
        <v>2.2744574639023831</v>
      </c>
    </row>
    <row r="64" spans="2:8" x14ac:dyDescent="0.3">
      <c r="B64" s="373" t="s">
        <v>439</v>
      </c>
      <c r="C64" s="374">
        <v>1.0801366327172963</v>
      </c>
      <c r="D64" s="375" t="s">
        <v>409</v>
      </c>
      <c r="F64" s="373" t="s">
        <v>440</v>
      </c>
      <c r="G64" s="374" t="s">
        <v>409</v>
      </c>
      <c r="H64" s="375">
        <v>2.2744574639023831</v>
      </c>
    </row>
    <row r="65" spans="2:8" x14ac:dyDescent="0.3">
      <c r="B65" s="373" t="s">
        <v>432</v>
      </c>
      <c r="C65" s="374">
        <v>1.0801366327172963</v>
      </c>
      <c r="D65" s="375" t="s">
        <v>409</v>
      </c>
      <c r="F65" s="373" t="s">
        <v>408</v>
      </c>
      <c r="G65" s="374">
        <v>1.9317013189912215</v>
      </c>
      <c r="H65" s="375" t="s">
        <v>409</v>
      </c>
    </row>
    <row r="66" spans="2:8" x14ac:dyDescent="0.3">
      <c r="B66" s="373" t="s">
        <v>441</v>
      </c>
      <c r="C66" s="374" t="s">
        <v>409</v>
      </c>
      <c r="D66" s="375">
        <v>0.97923470940563284</v>
      </c>
      <c r="F66" s="373" t="s">
        <v>442</v>
      </c>
      <c r="G66" s="374">
        <v>1.8729174525768282</v>
      </c>
      <c r="H66" s="375" t="s">
        <v>409</v>
      </c>
    </row>
    <row r="67" spans="2:8" x14ac:dyDescent="0.3">
      <c r="B67" s="373" t="s">
        <v>443</v>
      </c>
      <c r="C67" s="374" t="s">
        <v>409</v>
      </c>
      <c r="D67" s="375">
        <v>0.88515237386212764</v>
      </c>
      <c r="F67" s="373" t="s">
        <v>444</v>
      </c>
      <c r="G67" s="374">
        <v>1.847714022917597</v>
      </c>
      <c r="H67" s="375" t="s">
        <v>409</v>
      </c>
    </row>
    <row r="68" spans="2:8" x14ac:dyDescent="0.3">
      <c r="B68" s="373" t="s">
        <v>445</v>
      </c>
      <c r="C68" s="374" t="s">
        <v>409</v>
      </c>
      <c r="D68" s="375">
        <v>0.84257183183231454</v>
      </c>
      <c r="F68" s="373" t="s">
        <v>427</v>
      </c>
      <c r="G68" s="374" t="s">
        <v>409</v>
      </c>
      <c r="H68" s="375">
        <v>1.7949129358921143</v>
      </c>
    </row>
    <row r="69" spans="2:8" x14ac:dyDescent="0.3">
      <c r="B69" s="373" t="s">
        <v>446</v>
      </c>
      <c r="C69" s="374" t="s">
        <v>409</v>
      </c>
      <c r="D69" s="375">
        <v>0.84228421272877529</v>
      </c>
      <c r="F69" s="373" t="s">
        <v>447</v>
      </c>
      <c r="G69" s="374" t="s">
        <v>409</v>
      </c>
      <c r="H69" s="375">
        <v>1.609377264058651</v>
      </c>
    </row>
    <row r="70" spans="2:8" x14ac:dyDescent="0.3">
      <c r="B70" s="373" t="s">
        <v>429</v>
      </c>
      <c r="C70" s="374" t="s">
        <v>409</v>
      </c>
      <c r="D70" s="375">
        <v>0.72923470940563284</v>
      </c>
      <c r="F70" s="373" t="s">
        <v>439</v>
      </c>
      <c r="G70" s="374">
        <v>1.5083989399791873</v>
      </c>
      <c r="H70" s="375" t="s">
        <v>409</v>
      </c>
    </row>
    <row r="71" spans="2:8" x14ac:dyDescent="0.3">
      <c r="B71" s="373" t="s">
        <v>448</v>
      </c>
      <c r="C71" s="374">
        <v>0.69497897808614484</v>
      </c>
      <c r="D71" s="375" t="s">
        <v>409</v>
      </c>
      <c r="F71" s="373" t="s">
        <v>449</v>
      </c>
      <c r="G71" s="374" t="s">
        <v>409</v>
      </c>
      <c r="H71" s="375">
        <v>1.4389300018455045</v>
      </c>
    </row>
    <row r="72" spans="2:8" x14ac:dyDescent="0.3">
      <c r="B72" s="373" t="s">
        <v>450</v>
      </c>
      <c r="C72" s="374">
        <v>0.69497897808614484</v>
      </c>
      <c r="D72" s="375" t="s">
        <v>409</v>
      </c>
      <c r="F72" s="373" t="s">
        <v>435</v>
      </c>
      <c r="G72" s="374" t="s">
        <v>409</v>
      </c>
      <c r="H72" s="375">
        <v>1.4300449484450715</v>
      </c>
    </row>
    <row r="73" spans="2:8" x14ac:dyDescent="0.3">
      <c r="B73" s="373" t="s">
        <v>423</v>
      </c>
      <c r="C73" s="374" t="s">
        <v>409</v>
      </c>
      <c r="D73" s="375">
        <v>0.64479193192345274</v>
      </c>
      <c r="F73" s="373" t="s">
        <v>424</v>
      </c>
      <c r="G73" s="374" t="s">
        <v>409</v>
      </c>
      <c r="H73" s="375">
        <v>1.3739977779558461</v>
      </c>
    </row>
    <row r="74" spans="2:8" x14ac:dyDescent="0.3">
      <c r="B74" s="373" t="s">
        <v>430</v>
      </c>
      <c r="C74" s="374" t="s">
        <v>409</v>
      </c>
      <c r="D74" s="375">
        <v>0.62305333694247178</v>
      </c>
      <c r="F74" s="373" t="s">
        <v>451</v>
      </c>
      <c r="G74" s="374" t="s">
        <v>409</v>
      </c>
      <c r="H74" s="375">
        <v>1.3212480686403794</v>
      </c>
    </row>
    <row r="75" spans="2:8" x14ac:dyDescent="0.3">
      <c r="B75" s="373" t="s">
        <v>434</v>
      </c>
      <c r="C75" s="374" t="s">
        <v>409</v>
      </c>
      <c r="D75" s="375">
        <v>0.62305333694247178</v>
      </c>
      <c r="F75" s="373" t="s">
        <v>452</v>
      </c>
      <c r="G75" s="374" t="s">
        <v>409</v>
      </c>
      <c r="H75" s="375">
        <v>1.1571735887173462</v>
      </c>
    </row>
    <row r="76" spans="2:8" x14ac:dyDescent="0.3">
      <c r="B76" s="373" t="s">
        <v>453</v>
      </c>
      <c r="C76" s="374">
        <v>0.60689680762903997</v>
      </c>
      <c r="D76" s="375" t="s">
        <v>409</v>
      </c>
      <c r="F76" s="373" t="s">
        <v>454</v>
      </c>
      <c r="G76" s="374">
        <v>1.1071805366436034</v>
      </c>
      <c r="H76" s="375" t="s">
        <v>409</v>
      </c>
    </row>
    <row r="77" spans="2:8" x14ac:dyDescent="0.3">
      <c r="B77" s="373" t="s">
        <v>455</v>
      </c>
      <c r="C77" s="374">
        <v>0.59497897808614475</v>
      </c>
      <c r="D77" s="375" t="s">
        <v>409</v>
      </c>
      <c r="F77" s="373" t="s">
        <v>450</v>
      </c>
      <c r="G77" s="374">
        <v>1.0965234852221601</v>
      </c>
      <c r="H77" s="375" t="s">
        <v>409</v>
      </c>
    </row>
    <row r="78" spans="2:8" x14ac:dyDescent="0.3">
      <c r="B78" s="373" t="s">
        <v>452</v>
      </c>
      <c r="C78" s="374" t="s">
        <v>409</v>
      </c>
      <c r="D78" s="375">
        <v>0.58959472151830816</v>
      </c>
      <c r="F78" s="373" t="s">
        <v>453</v>
      </c>
      <c r="G78" s="374">
        <v>1.0723462768462497</v>
      </c>
      <c r="H78" s="375" t="s">
        <v>409</v>
      </c>
    </row>
    <row r="79" spans="2:8" x14ac:dyDescent="0.3">
      <c r="B79" s="373" t="s">
        <v>456</v>
      </c>
      <c r="C79" s="374" t="s">
        <v>409</v>
      </c>
      <c r="D79" s="375">
        <v>0.58959472151830816</v>
      </c>
      <c r="F79" s="373" t="s">
        <v>422</v>
      </c>
      <c r="G79" s="374" t="s">
        <v>409</v>
      </c>
      <c r="H79" s="375">
        <v>0.89392460812164065</v>
      </c>
    </row>
    <row r="80" spans="2:8" x14ac:dyDescent="0.3">
      <c r="B80" s="373" t="s">
        <v>457</v>
      </c>
      <c r="C80" s="374">
        <v>0.53479376399730771</v>
      </c>
      <c r="D80" s="375" t="s">
        <v>409</v>
      </c>
      <c r="F80" s="373" t="s">
        <v>457</v>
      </c>
      <c r="G80" s="374">
        <v>0.86746250377360279</v>
      </c>
      <c r="H80" s="375" t="s">
        <v>409</v>
      </c>
    </row>
    <row r="81" spans="2:9" x14ac:dyDescent="0.3">
      <c r="B81" s="373" t="s">
        <v>451</v>
      </c>
      <c r="C81" s="374" t="s">
        <v>409</v>
      </c>
      <c r="D81" s="375">
        <v>0.5140704941309826</v>
      </c>
      <c r="F81" s="373" t="s">
        <v>446</v>
      </c>
      <c r="G81" s="374" t="s">
        <v>409</v>
      </c>
      <c r="H81" s="375">
        <v>0.86194150533659841</v>
      </c>
    </row>
    <row r="82" spans="2:9" x14ac:dyDescent="0.3">
      <c r="B82" s="373" t="s">
        <v>458</v>
      </c>
      <c r="C82" s="374">
        <v>0.49970263821782712</v>
      </c>
      <c r="D82" s="375" t="s">
        <v>409</v>
      </c>
      <c r="F82" s="373" t="s">
        <v>459</v>
      </c>
      <c r="G82" s="374" t="s">
        <v>409</v>
      </c>
      <c r="H82" s="375">
        <v>0.8300591649465574</v>
      </c>
    </row>
    <row r="83" spans="2:9" x14ac:dyDescent="0.3">
      <c r="B83" s="373" t="s">
        <v>460</v>
      </c>
      <c r="C83" s="374">
        <v>0.49569133978360869</v>
      </c>
      <c r="D83" s="375" t="s">
        <v>409</v>
      </c>
      <c r="F83" s="373" t="s">
        <v>458</v>
      </c>
      <c r="G83" s="374">
        <v>0.80367375123534046</v>
      </c>
      <c r="H83" s="375" t="s">
        <v>409</v>
      </c>
    </row>
    <row r="84" spans="2:9" x14ac:dyDescent="0.3">
      <c r="B84" s="373" t="s">
        <v>444</v>
      </c>
      <c r="C84" s="374">
        <v>0.49213389413385578</v>
      </c>
      <c r="D84" s="375" t="s">
        <v>409</v>
      </c>
      <c r="F84" s="373" t="s">
        <v>461</v>
      </c>
      <c r="G84" s="374" t="s">
        <v>409</v>
      </c>
      <c r="H84" s="375">
        <v>0.70439339886152441</v>
      </c>
    </row>
    <row r="85" spans="2:9" x14ac:dyDescent="0.3">
      <c r="B85" s="373" t="s">
        <v>462</v>
      </c>
      <c r="C85" s="374">
        <v>0.43479376399730763</v>
      </c>
      <c r="D85" s="375" t="s">
        <v>409</v>
      </c>
      <c r="F85" s="373" t="s">
        <v>456</v>
      </c>
      <c r="G85" s="374" t="s">
        <v>409</v>
      </c>
      <c r="H85" s="375">
        <v>0.67322359446187419</v>
      </c>
    </row>
    <row r="86" spans="2:9" x14ac:dyDescent="0.3">
      <c r="B86" s="373" t="s">
        <v>461</v>
      </c>
      <c r="C86" s="374" t="s">
        <v>409</v>
      </c>
      <c r="D86" s="375">
        <v>0.40728731029054632</v>
      </c>
      <c r="F86" s="373" t="s">
        <v>463</v>
      </c>
      <c r="G86" s="374" t="s">
        <v>409</v>
      </c>
      <c r="H86" s="375">
        <v>0.67322359446187419</v>
      </c>
    </row>
    <row r="87" spans="2:9" x14ac:dyDescent="0.3">
      <c r="B87" s="373" t="s">
        <v>447</v>
      </c>
      <c r="C87" s="374" t="s">
        <v>409</v>
      </c>
      <c r="D87" s="375">
        <v>0.34257183183231454</v>
      </c>
      <c r="F87" s="373" t="s">
        <v>448</v>
      </c>
      <c r="G87" s="374">
        <v>0.64533064618074243</v>
      </c>
      <c r="H87" s="375" t="s">
        <v>409</v>
      </c>
    </row>
    <row r="88" spans="2:9" x14ac:dyDescent="0.3">
      <c r="B88" s="373" t="s">
        <v>449</v>
      </c>
      <c r="C88" s="374" t="s">
        <v>409</v>
      </c>
      <c r="D88" s="375">
        <v>0.33166233236791864</v>
      </c>
      <c r="F88" s="373" t="s">
        <v>455</v>
      </c>
      <c r="G88" s="374">
        <v>0.49465557143067929</v>
      </c>
      <c r="H88" s="375" t="s">
        <v>409</v>
      </c>
    </row>
    <row r="89" spans="2:9" x14ac:dyDescent="0.3">
      <c r="B89" s="373" t="s">
        <v>414</v>
      </c>
      <c r="C89" s="374" t="s">
        <v>409</v>
      </c>
      <c r="D89" s="375">
        <v>0.31992711091698744</v>
      </c>
      <c r="F89" s="373" t="s">
        <v>464</v>
      </c>
      <c r="G89" s="374">
        <v>0.35877567549609662</v>
      </c>
      <c r="H89" s="375" t="s">
        <v>409</v>
      </c>
    </row>
    <row r="90" spans="2:9" x14ac:dyDescent="0.3">
      <c r="B90" s="373" t="s">
        <v>415</v>
      </c>
      <c r="C90" s="374" t="s">
        <v>409</v>
      </c>
      <c r="D90" s="375">
        <v>0.31992711091698744</v>
      </c>
      <c r="F90" s="373" t="s">
        <v>431</v>
      </c>
      <c r="G90" s="374" t="s">
        <v>409</v>
      </c>
      <c r="H90" s="375">
        <v>0.33734184422446556</v>
      </c>
    </row>
    <row r="91" spans="2:9" x14ac:dyDescent="0.3">
      <c r="B91" s="373" t="s">
        <v>442</v>
      </c>
      <c r="C91" s="374">
        <v>0.29970263821782739</v>
      </c>
      <c r="D91" s="375" t="s">
        <v>409</v>
      </c>
      <c r="F91" s="373" t="s">
        <v>460</v>
      </c>
      <c r="G91" s="374">
        <v>0.33115861734479984</v>
      </c>
      <c r="H91" s="375" t="s">
        <v>409</v>
      </c>
    </row>
    <row r="92" spans="2:9" x14ac:dyDescent="0.3">
      <c r="B92" s="373" t="s">
        <v>421</v>
      </c>
      <c r="C92" s="374" t="s">
        <v>409</v>
      </c>
      <c r="D92" s="375">
        <v>0.2285415982930834</v>
      </c>
      <c r="F92" s="373" t="s">
        <v>441</v>
      </c>
      <c r="G92" s="374" t="s">
        <v>409</v>
      </c>
      <c r="H92" s="375">
        <v>0.23398950812860334</v>
      </c>
    </row>
    <row r="93" spans="2:9" x14ac:dyDescent="0.3">
      <c r="B93" s="373" t="s">
        <v>440</v>
      </c>
      <c r="C93" s="374" t="s">
        <v>409</v>
      </c>
      <c r="D93" s="375">
        <v>0.16833766763208136</v>
      </c>
      <c r="F93" s="373" t="s">
        <v>428</v>
      </c>
      <c r="G93" s="374" t="s">
        <v>409</v>
      </c>
      <c r="H93" s="375">
        <v>0.20890046343000285</v>
      </c>
    </row>
    <row r="94" spans="2:9" x14ac:dyDescent="0.3">
      <c r="B94" s="373" t="s">
        <v>464</v>
      </c>
      <c r="C94" s="374">
        <v>0.15642955988586005</v>
      </c>
      <c r="D94" s="375" t="s">
        <v>409</v>
      </c>
      <c r="F94" s="373" t="s">
        <v>445</v>
      </c>
      <c r="G94" s="374" t="s">
        <v>409</v>
      </c>
      <c r="H94" s="375">
        <v>0.14742291244654515</v>
      </c>
    </row>
    <row r="95" spans="2:9" x14ac:dyDescent="0.3">
      <c r="B95" s="373" t="s">
        <v>436</v>
      </c>
      <c r="C95" s="374" t="s">
        <v>409</v>
      </c>
      <c r="D95" s="375">
        <v>0.15502854129890498</v>
      </c>
      <c r="F95" s="373" t="s">
        <v>437</v>
      </c>
      <c r="G95" s="374" t="s">
        <v>409</v>
      </c>
      <c r="H95" s="375">
        <v>0.13044236646721125</v>
      </c>
      <c r="I95" s="376"/>
    </row>
    <row r="96" spans="2:9" x14ac:dyDescent="0.3">
      <c r="B96" s="373" t="s">
        <v>438</v>
      </c>
      <c r="C96" s="374" t="s">
        <v>409</v>
      </c>
      <c r="D96" s="375">
        <v>0.15502854129890498</v>
      </c>
      <c r="F96" s="373" t="s">
        <v>465</v>
      </c>
      <c r="G96" s="374">
        <v>0.12928059707001416</v>
      </c>
      <c r="H96" s="375" t="s">
        <v>409</v>
      </c>
    </row>
    <row r="97" spans="2:8" x14ac:dyDescent="0.3">
      <c r="B97" s="373" t="s">
        <v>465</v>
      </c>
      <c r="C97" s="374">
        <v>9.3103192370960208E-2</v>
      </c>
      <c r="D97" s="375" t="s">
        <v>409</v>
      </c>
      <c r="F97" s="373" t="s">
        <v>418</v>
      </c>
      <c r="G97" s="374" t="s">
        <v>409</v>
      </c>
      <c r="H97" s="375">
        <v>0.12480073677896777</v>
      </c>
    </row>
    <row r="98" spans="2:8" x14ac:dyDescent="0.3">
      <c r="B98" s="373" t="s">
        <v>463</v>
      </c>
      <c r="C98" s="374" t="s">
        <v>409</v>
      </c>
      <c r="D98" s="375">
        <v>6.3460516867199779E-2</v>
      </c>
      <c r="F98" s="373" t="s">
        <v>426</v>
      </c>
      <c r="G98" s="374" t="s">
        <v>409</v>
      </c>
      <c r="H98" s="375">
        <v>6.7870576809763911E-2</v>
      </c>
    </row>
    <row r="99" spans="2:8" x14ac:dyDescent="0.3">
      <c r="B99" s="373" t="s">
        <v>459</v>
      </c>
      <c r="C99" s="374" t="s">
        <v>409</v>
      </c>
      <c r="D99" s="375">
        <v>6.3460516867199779E-2</v>
      </c>
      <c r="F99" s="373" t="s">
        <v>462</v>
      </c>
      <c r="G99" s="374">
        <v>3.1981762013999729E-2</v>
      </c>
      <c r="H99" s="375" t="s">
        <v>409</v>
      </c>
    </row>
    <row r="100" spans="2:8" x14ac:dyDescent="0.3">
      <c r="B100" s="373" t="s">
        <v>454</v>
      </c>
      <c r="C100" s="374">
        <v>4.357044011414013E-2</v>
      </c>
      <c r="D100" s="375" t="s">
        <v>409</v>
      </c>
      <c r="F100" s="373"/>
      <c r="G100" s="374"/>
      <c r="H100" s="375"/>
    </row>
    <row r="101" spans="2:8" ht="13" customHeight="1" x14ac:dyDescent="0.3">
      <c r="B101" s="373"/>
      <c r="C101" s="374"/>
      <c r="D101" s="375"/>
      <c r="F101" s="373"/>
      <c r="G101" s="377"/>
      <c r="H101" s="378"/>
    </row>
    <row r="102" spans="2:8" ht="13" customHeight="1" x14ac:dyDescent="0.3">
      <c r="B102" s="373" t="s">
        <v>466</v>
      </c>
      <c r="C102" s="374"/>
      <c r="D102" s="375">
        <v>1.4160915405871914</v>
      </c>
      <c r="F102" s="373" t="s">
        <v>466</v>
      </c>
      <c r="G102" s="374"/>
      <c r="H102" s="375">
        <v>2.3556623831555532</v>
      </c>
    </row>
    <row r="103" spans="2:8" ht="13" customHeight="1" x14ac:dyDescent="0.3">
      <c r="B103" s="373" t="s">
        <v>467</v>
      </c>
      <c r="C103" s="374"/>
      <c r="D103" s="375">
        <v>0.84228421272877529</v>
      </c>
      <c r="F103" s="373" t="s">
        <v>467</v>
      </c>
      <c r="G103" s="374"/>
      <c r="H103" s="375">
        <v>1.4389300018455045</v>
      </c>
    </row>
    <row r="104" spans="2:8" ht="13" customHeight="1" x14ac:dyDescent="0.3">
      <c r="B104" s="373" t="s">
        <v>468</v>
      </c>
      <c r="C104" s="374">
        <v>2.3919895536530609</v>
      </c>
      <c r="D104" s="375"/>
      <c r="F104" s="373" t="s">
        <v>468</v>
      </c>
      <c r="G104" s="374">
        <v>2.6265487242200791</v>
      </c>
      <c r="H104" s="375"/>
    </row>
    <row r="105" spans="2:8" ht="13" customHeight="1" thickBot="1" x14ac:dyDescent="0.35">
      <c r="B105" s="379" t="s">
        <v>469</v>
      </c>
      <c r="C105" s="380">
        <v>0.59497897808614475</v>
      </c>
      <c r="D105" s="381"/>
      <c r="F105" s="379" t="s">
        <v>469</v>
      </c>
      <c r="G105" s="380">
        <v>1.1018520109328818</v>
      </c>
      <c r="H105" s="381"/>
    </row>
    <row r="106" spans="2:8" ht="13" customHeight="1" x14ac:dyDescent="0.3"/>
    <row r="107" spans="2:8" ht="13" customHeight="1" x14ac:dyDescent="0.3"/>
  </sheetData>
  <hyperlinks>
    <hyperlink ref="A1" location="Contents!A1" display="Contents!A1" xr:uid="{00000000-0004-0000-2900-000000000000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/>
  <dimension ref="A1:H108"/>
  <sheetViews>
    <sheetView showGridLines="0" workbookViewId="0"/>
  </sheetViews>
  <sheetFormatPr defaultColWidth="8.84375" defaultRowHeight="13" x14ac:dyDescent="0.3"/>
  <cols>
    <col min="1" max="1" width="8.84375" style="368"/>
    <col min="2" max="2" width="12.3046875" style="368" customWidth="1"/>
    <col min="3" max="3" width="9.69140625" style="368" customWidth="1"/>
    <col min="4" max="4" width="9.4609375" style="368" bestFit="1" customWidth="1"/>
    <col min="5" max="5" width="8.84375" style="368"/>
    <col min="6" max="6" width="14.53515625" style="368" customWidth="1"/>
    <col min="7" max="8" width="9.3046875" style="368" bestFit="1" customWidth="1"/>
    <col min="9" max="16384" width="8.84375" style="368"/>
  </cols>
  <sheetData>
    <row r="1" spans="1:2" ht="40" customHeight="1" x14ac:dyDescent="0.3">
      <c r="A1" s="367" t="s">
        <v>13</v>
      </c>
    </row>
    <row r="2" spans="1:2" ht="17" x14ac:dyDescent="0.4">
      <c r="B2" s="369" t="s">
        <v>470</v>
      </c>
    </row>
    <row r="45" spans="2:8" ht="13.5" thickBot="1" x14ac:dyDescent="0.35"/>
    <row r="46" spans="2:8" ht="13.5" thickBot="1" x14ac:dyDescent="0.35">
      <c r="B46" s="370" t="s">
        <v>471</v>
      </c>
      <c r="C46" s="371" t="s">
        <v>333</v>
      </c>
      <c r="D46" s="372" t="s">
        <v>407</v>
      </c>
      <c r="F46" s="370" t="s">
        <v>471</v>
      </c>
      <c r="G46" s="371" t="s">
        <v>333</v>
      </c>
      <c r="H46" s="372" t="s">
        <v>407</v>
      </c>
    </row>
    <row r="47" spans="2:8" x14ac:dyDescent="0.3">
      <c r="B47" s="373" t="s">
        <v>410</v>
      </c>
      <c r="C47" s="374">
        <v>6.2380137619877818</v>
      </c>
      <c r="D47" s="375" t="s">
        <v>409</v>
      </c>
      <c r="F47" s="373" t="s">
        <v>410</v>
      </c>
      <c r="G47" s="374">
        <v>13.624122640496811</v>
      </c>
      <c r="H47" s="375" t="s">
        <v>409</v>
      </c>
    </row>
    <row r="48" spans="2:8" x14ac:dyDescent="0.3">
      <c r="B48" s="373" t="s">
        <v>416</v>
      </c>
      <c r="C48" s="374">
        <v>6.1495779766044034</v>
      </c>
      <c r="D48" s="375" t="s">
        <v>409</v>
      </c>
      <c r="F48" s="373" t="s">
        <v>411</v>
      </c>
      <c r="G48" s="374">
        <v>13.43096315033239</v>
      </c>
      <c r="H48" s="375" t="s">
        <v>409</v>
      </c>
    </row>
    <row r="49" spans="2:8" x14ac:dyDescent="0.3">
      <c r="B49" s="373" t="s">
        <v>428</v>
      </c>
      <c r="C49" s="374" t="s">
        <v>409</v>
      </c>
      <c r="D49" s="375">
        <v>1.774067142044208</v>
      </c>
      <c r="F49" s="373" t="s">
        <v>412</v>
      </c>
      <c r="G49" s="374" t="s">
        <v>409</v>
      </c>
      <c r="H49" s="375">
        <v>8.163836989541311</v>
      </c>
    </row>
    <row r="50" spans="2:8" x14ac:dyDescent="0.3">
      <c r="B50" s="373" t="s">
        <v>433</v>
      </c>
      <c r="C50" s="374" t="s">
        <v>409</v>
      </c>
      <c r="D50" s="375">
        <v>1.5926534737057541</v>
      </c>
      <c r="F50" s="373" t="s">
        <v>414</v>
      </c>
      <c r="G50" s="374" t="s">
        <v>409</v>
      </c>
      <c r="H50" s="375">
        <v>8.0357912618510365</v>
      </c>
    </row>
    <row r="51" spans="2:8" x14ac:dyDescent="0.3">
      <c r="B51" s="373" t="s">
        <v>430</v>
      </c>
      <c r="C51" s="374" t="s">
        <v>409</v>
      </c>
      <c r="D51" s="375">
        <v>0.62305333694247178</v>
      </c>
      <c r="F51" s="373" t="s">
        <v>415</v>
      </c>
      <c r="G51" s="374" t="s">
        <v>409</v>
      </c>
      <c r="H51" s="375">
        <v>6.7153095665891405</v>
      </c>
    </row>
    <row r="52" spans="2:8" x14ac:dyDescent="0.3">
      <c r="B52" s="373" t="s">
        <v>434</v>
      </c>
      <c r="C52" s="374" t="s">
        <v>409</v>
      </c>
      <c r="D52" s="375">
        <v>0.62305333694247178</v>
      </c>
      <c r="F52" s="373" t="s">
        <v>417</v>
      </c>
      <c r="G52" s="374" t="s">
        <v>409</v>
      </c>
      <c r="H52" s="375">
        <v>6.4700200452348477</v>
      </c>
    </row>
    <row r="53" spans="2:8" x14ac:dyDescent="0.3">
      <c r="B53" s="373" t="s">
        <v>451</v>
      </c>
      <c r="C53" s="374" t="s">
        <v>409</v>
      </c>
      <c r="D53" s="375">
        <v>0.5140704941309826</v>
      </c>
      <c r="F53" s="373" t="s">
        <v>413</v>
      </c>
      <c r="G53" s="374" t="s">
        <v>409</v>
      </c>
      <c r="H53" s="375">
        <v>5.157943762350877</v>
      </c>
    </row>
    <row r="54" spans="2:8" x14ac:dyDescent="0.3">
      <c r="B54" s="373" t="s">
        <v>458</v>
      </c>
      <c r="C54" s="374">
        <v>0.49970263821782712</v>
      </c>
      <c r="D54" s="375" t="s">
        <v>409</v>
      </c>
      <c r="F54" s="373" t="s">
        <v>419</v>
      </c>
      <c r="G54" s="374" t="s">
        <v>409</v>
      </c>
      <c r="H54" s="375">
        <v>5.0948339639235734</v>
      </c>
    </row>
    <row r="55" spans="2:8" x14ac:dyDescent="0.3">
      <c r="B55" s="373" t="s">
        <v>461</v>
      </c>
      <c r="C55" s="374" t="s">
        <v>409</v>
      </c>
      <c r="D55" s="375">
        <v>0.40728731029054632</v>
      </c>
      <c r="F55" s="373" t="s">
        <v>421</v>
      </c>
      <c r="G55" s="374" t="s">
        <v>409</v>
      </c>
      <c r="H55" s="375">
        <v>5.0118606859590233</v>
      </c>
    </row>
    <row r="56" spans="2:8" x14ac:dyDescent="0.3">
      <c r="B56" s="373" t="s">
        <v>442</v>
      </c>
      <c r="C56" s="374">
        <v>0.29970263821782739</v>
      </c>
      <c r="D56" s="375" t="s">
        <v>409</v>
      </c>
      <c r="F56" s="373" t="s">
        <v>423</v>
      </c>
      <c r="G56" s="374" t="s">
        <v>409</v>
      </c>
      <c r="H56" s="375">
        <v>4.8839895438610714</v>
      </c>
    </row>
    <row r="57" spans="2:8" x14ac:dyDescent="0.3">
      <c r="B57" s="373" t="s">
        <v>421</v>
      </c>
      <c r="C57" s="374" t="s">
        <v>409</v>
      </c>
      <c r="D57" s="375">
        <v>0.2285415982930834</v>
      </c>
      <c r="F57" s="373" t="s">
        <v>425</v>
      </c>
      <c r="G57" s="374">
        <v>4.6170843529566641</v>
      </c>
      <c r="H57" s="375" t="s">
        <v>409</v>
      </c>
    </row>
    <row r="58" spans="2:8" x14ac:dyDescent="0.3">
      <c r="B58" s="373" t="s">
        <v>440</v>
      </c>
      <c r="C58" s="374" t="s">
        <v>409</v>
      </c>
      <c r="D58" s="375">
        <v>0.16833766763208136</v>
      </c>
      <c r="F58" s="373" t="s">
        <v>416</v>
      </c>
      <c r="G58" s="374">
        <v>4.3526530810801463</v>
      </c>
      <c r="H58" s="375" t="s">
        <v>409</v>
      </c>
    </row>
    <row r="59" spans="2:8" x14ac:dyDescent="0.3">
      <c r="B59" s="373" t="s">
        <v>465</v>
      </c>
      <c r="C59" s="374">
        <v>9.3103192370960208E-2</v>
      </c>
      <c r="D59" s="375" t="s">
        <v>409</v>
      </c>
      <c r="F59" s="373" t="s">
        <v>420</v>
      </c>
      <c r="G59" s="374" t="s">
        <v>409</v>
      </c>
      <c r="H59" s="375">
        <v>2.7639446063691198</v>
      </c>
    </row>
    <row r="60" spans="2:8" x14ac:dyDescent="0.3">
      <c r="B60" s="373" t="s">
        <v>463</v>
      </c>
      <c r="C60" s="374" t="s">
        <v>409</v>
      </c>
      <c r="D60" s="375">
        <v>6.3460516867199779E-2</v>
      </c>
      <c r="F60" s="373" t="s">
        <v>429</v>
      </c>
      <c r="G60" s="374" t="s">
        <v>409</v>
      </c>
      <c r="H60" s="375">
        <v>2.5891244178530588</v>
      </c>
    </row>
    <row r="61" spans="2:8" x14ac:dyDescent="0.3">
      <c r="B61" s="373" t="s">
        <v>459</v>
      </c>
      <c r="C61" s="374" t="s">
        <v>409</v>
      </c>
      <c r="D61" s="375">
        <v>6.3460516867199779E-2</v>
      </c>
      <c r="F61" s="373" t="s">
        <v>430</v>
      </c>
      <c r="G61" s="374" t="s">
        <v>409</v>
      </c>
      <c r="H61" s="375">
        <v>2.4233886338399322</v>
      </c>
    </row>
    <row r="62" spans="2:8" x14ac:dyDescent="0.3">
      <c r="B62" s="373" t="s">
        <v>454</v>
      </c>
      <c r="C62" s="374">
        <v>4.357044011414013E-2</v>
      </c>
      <c r="D62" s="375" t="s">
        <v>409</v>
      </c>
      <c r="F62" s="373" t="s">
        <v>432</v>
      </c>
      <c r="G62" s="374">
        <v>2.4070501018134456</v>
      </c>
      <c r="H62" s="375" t="s">
        <v>409</v>
      </c>
    </row>
    <row r="63" spans="2:8" x14ac:dyDescent="0.3">
      <c r="B63" s="373" t="s">
        <v>436</v>
      </c>
      <c r="C63" s="374" t="s">
        <v>409</v>
      </c>
      <c r="D63" s="375">
        <v>-0.15502854129890498</v>
      </c>
      <c r="F63" s="373" t="s">
        <v>434</v>
      </c>
      <c r="G63" s="374" t="s">
        <v>409</v>
      </c>
      <c r="H63" s="375">
        <v>2.2880030726180349</v>
      </c>
    </row>
    <row r="64" spans="2:8" x14ac:dyDescent="0.3">
      <c r="B64" s="373" t="s">
        <v>438</v>
      </c>
      <c r="C64" s="374" t="s">
        <v>409</v>
      </c>
      <c r="D64" s="375">
        <v>-0.15502854129890498</v>
      </c>
      <c r="F64" s="373" t="s">
        <v>436</v>
      </c>
      <c r="G64" s="374" t="s">
        <v>409</v>
      </c>
      <c r="H64" s="375">
        <v>2.2880030726180349</v>
      </c>
    </row>
    <row r="65" spans="2:8" x14ac:dyDescent="0.3">
      <c r="B65" s="373" t="s">
        <v>464</v>
      </c>
      <c r="C65" s="374">
        <v>-0.15642955988586005</v>
      </c>
      <c r="D65" s="375" t="s">
        <v>409</v>
      </c>
      <c r="F65" s="373" t="s">
        <v>438</v>
      </c>
      <c r="G65" s="374" t="s">
        <v>409</v>
      </c>
      <c r="H65" s="375">
        <v>2.2744574639023831</v>
      </c>
    </row>
    <row r="66" spans="2:8" x14ac:dyDescent="0.3">
      <c r="B66" s="373" t="s">
        <v>414</v>
      </c>
      <c r="C66" s="374" t="s">
        <v>409</v>
      </c>
      <c r="D66" s="375">
        <v>-0.31992711091698744</v>
      </c>
      <c r="F66" s="373" t="s">
        <v>440</v>
      </c>
      <c r="G66" s="374" t="s">
        <v>409</v>
      </c>
      <c r="H66" s="375">
        <v>2.2744574639023831</v>
      </c>
    </row>
    <row r="67" spans="2:8" x14ac:dyDescent="0.3">
      <c r="B67" s="373" t="s">
        <v>415</v>
      </c>
      <c r="C67" s="374" t="s">
        <v>409</v>
      </c>
      <c r="D67" s="375">
        <v>-0.31992711091698744</v>
      </c>
      <c r="F67" s="373" t="s">
        <v>408</v>
      </c>
      <c r="G67" s="374">
        <v>1.9317013189912215</v>
      </c>
      <c r="H67" s="375" t="s">
        <v>409</v>
      </c>
    </row>
    <row r="68" spans="2:8" x14ac:dyDescent="0.3">
      <c r="B68" s="373" t="s">
        <v>449</v>
      </c>
      <c r="C68" s="374" t="s">
        <v>409</v>
      </c>
      <c r="D68" s="375">
        <v>-0.33166233236791864</v>
      </c>
      <c r="F68" s="373" t="s">
        <v>442</v>
      </c>
      <c r="G68" s="374">
        <v>1.8729174525768282</v>
      </c>
      <c r="H68" s="375" t="s">
        <v>409</v>
      </c>
    </row>
    <row r="69" spans="2:8" x14ac:dyDescent="0.3">
      <c r="B69" s="373" t="s">
        <v>447</v>
      </c>
      <c r="C69" s="374" t="s">
        <v>409</v>
      </c>
      <c r="D69" s="375">
        <v>-0.34257183183231454</v>
      </c>
      <c r="F69" s="373" t="s">
        <v>444</v>
      </c>
      <c r="G69" s="374">
        <v>1.847714022917597</v>
      </c>
      <c r="H69" s="375" t="s">
        <v>409</v>
      </c>
    </row>
    <row r="70" spans="2:8" x14ac:dyDescent="0.3">
      <c r="B70" s="373" t="s">
        <v>462</v>
      </c>
      <c r="C70" s="374">
        <v>-0.43479376399730763</v>
      </c>
      <c r="D70" s="375" t="s">
        <v>409</v>
      </c>
      <c r="F70" s="373" t="s">
        <v>427</v>
      </c>
      <c r="G70" s="374" t="s">
        <v>409</v>
      </c>
      <c r="H70" s="375">
        <v>1.7949129358921143</v>
      </c>
    </row>
    <row r="71" spans="2:8" x14ac:dyDescent="0.3">
      <c r="B71" s="373" t="s">
        <v>444</v>
      </c>
      <c r="C71" s="374">
        <v>-0.49213389413385578</v>
      </c>
      <c r="D71" s="375" t="s">
        <v>409</v>
      </c>
      <c r="F71" s="373" t="s">
        <v>439</v>
      </c>
      <c r="G71" s="374">
        <v>1.5083989399791873</v>
      </c>
      <c r="H71" s="375" t="s">
        <v>409</v>
      </c>
    </row>
    <row r="72" spans="2:8" x14ac:dyDescent="0.3">
      <c r="B72" s="373" t="s">
        <v>460</v>
      </c>
      <c r="C72" s="374">
        <v>-0.49569133978360869</v>
      </c>
      <c r="D72" s="375" t="s">
        <v>409</v>
      </c>
      <c r="F72" s="373" t="s">
        <v>449</v>
      </c>
      <c r="G72" s="374" t="s">
        <v>409</v>
      </c>
      <c r="H72" s="375">
        <v>1.4389300018455045</v>
      </c>
    </row>
    <row r="73" spans="2:8" x14ac:dyDescent="0.3">
      <c r="B73" s="373" t="s">
        <v>457</v>
      </c>
      <c r="C73" s="374">
        <v>-0.53479376399730771</v>
      </c>
      <c r="D73" s="375" t="s">
        <v>409</v>
      </c>
      <c r="F73" s="373" t="s">
        <v>435</v>
      </c>
      <c r="G73" s="374" t="s">
        <v>409</v>
      </c>
      <c r="H73" s="375">
        <v>1.4300449484450715</v>
      </c>
    </row>
    <row r="74" spans="2:8" x14ac:dyDescent="0.3">
      <c r="B74" s="373" t="s">
        <v>452</v>
      </c>
      <c r="C74" s="374" t="s">
        <v>409</v>
      </c>
      <c r="D74" s="375">
        <v>-0.58959472151830816</v>
      </c>
      <c r="F74" s="373" t="s">
        <v>452</v>
      </c>
      <c r="G74" s="374" t="s">
        <v>409</v>
      </c>
      <c r="H74" s="375">
        <v>1.1571735887173462</v>
      </c>
    </row>
    <row r="75" spans="2:8" x14ac:dyDescent="0.3">
      <c r="B75" s="373" t="s">
        <v>456</v>
      </c>
      <c r="C75" s="374" t="s">
        <v>409</v>
      </c>
      <c r="D75" s="375">
        <v>-0.58959472151830816</v>
      </c>
      <c r="F75" s="373" t="s">
        <v>454</v>
      </c>
      <c r="G75" s="374">
        <v>1.1071805366436034</v>
      </c>
      <c r="H75" s="375" t="s">
        <v>409</v>
      </c>
    </row>
    <row r="76" spans="2:8" x14ac:dyDescent="0.3">
      <c r="B76" s="373" t="s">
        <v>455</v>
      </c>
      <c r="C76" s="374">
        <v>-0.59497897808614475</v>
      </c>
      <c r="D76" s="375" t="s">
        <v>409</v>
      </c>
      <c r="F76" s="373" t="s">
        <v>450</v>
      </c>
      <c r="G76" s="374">
        <v>1.0965234852221601</v>
      </c>
      <c r="H76" s="375" t="s">
        <v>409</v>
      </c>
    </row>
    <row r="77" spans="2:8" x14ac:dyDescent="0.3">
      <c r="B77" s="373" t="s">
        <v>453</v>
      </c>
      <c r="C77" s="374">
        <v>-0.60689680762903997</v>
      </c>
      <c r="D77" s="375" t="s">
        <v>409</v>
      </c>
      <c r="F77" s="373" t="s">
        <v>453</v>
      </c>
      <c r="G77" s="374">
        <v>1.0723462768462497</v>
      </c>
      <c r="H77" s="375" t="s">
        <v>409</v>
      </c>
    </row>
    <row r="78" spans="2:8" x14ac:dyDescent="0.3">
      <c r="B78" s="373" t="s">
        <v>423</v>
      </c>
      <c r="C78" s="374" t="s">
        <v>409</v>
      </c>
      <c r="D78" s="375">
        <v>-0.64479193192345274</v>
      </c>
      <c r="F78" s="373" t="s">
        <v>422</v>
      </c>
      <c r="G78" s="374" t="s">
        <v>409</v>
      </c>
      <c r="H78" s="375">
        <v>0.89392460812164065</v>
      </c>
    </row>
    <row r="79" spans="2:8" x14ac:dyDescent="0.3">
      <c r="B79" s="373" t="s">
        <v>448</v>
      </c>
      <c r="C79" s="374">
        <v>-0.69497897808614484</v>
      </c>
      <c r="D79" s="375" t="s">
        <v>409</v>
      </c>
      <c r="F79" s="373" t="s">
        <v>459</v>
      </c>
      <c r="G79" s="374" t="s">
        <v>409</v>
      </c>
      <c r="H79" s="375">
        <v>0.8300591649465574</v>
      </c>
    </row>
    <row r="80" spans="2:8" x14ac:dyDescent="0.3">
      <c r="B80" s="373" t="s">
        <v>450</v>
      </c>
      <c r="C80" s="374">
        <v>-0.69497897808614484</v>
      </c>
      <c r="D80" s="375" t="s">
        <v>409</v>
      </c>
      <c r="F80" s="373" t="s">
        <v>458</v>
      </c>
      <c r="G80" s="374">
        <v>0.80367375123534046</v>
      </c>
      <c r="H80" s="375" t="s">
        <v>409</v>
      </c>
    </row>
    <row r="81" spans="2:8" x14ac:dyDescent="0.3">
      <c r="B81" s="373" t="s">
        <v>429</v>
      </c>
      <c r="C81" s="374" t="s">
        <v>409</v>
      </c>
      <c r="D81" s="375">
        <v>-0.72923470940563284</v>
      </c>
      <c r="F81" s="373" t="s">
        <v>456</v>
      </c>
      <c r="G81" s="374" t="s">
        <v>409</v>
      </c>
      <c r="H81" s="375">
        <v>0.67322359446187419</v>
      </c>
    </row>
    <row r="82" spans="2:8" x14ac:dyDescent="0.3">
      <c r="B82" s="373" t="s">
        <v>446</v>
      </c>
      <c r="C82" s="374" t="s">
        <v>409</v>
      </c>
      <c r="D82" s="375">
        <v>-0.84228421272877529</v>
      </c>
      <c r="F82" s="373" t="s">
        <v>463</v>
      </c>
      <c r="G82" s="374" t="s">
        <v>409</v>
      </c>
      <c r="H82" s="375">
        <v>0.67322359446187419</v>
      </c>
    </row>
    <row r="83" spans="2:8" x14ac:dyDescent="0.3">
      <c r="B83" s="373" t="s">
        <v>445</v>
      </c>
      <c r="C83" s="374" t="s">
        <v>409</v>
      </c>
      <c r="D83" s="375">
        <v>-0.84257183183231454</v>
      </c>
      <c r="F83" s="373" t="s">
        <v>448</v>
      </c>
      <c r="G83" s="374">
        <v>0.64533064618074243</v>
      </c>
      <c r="H83" s="375" t="s">
        <v>409</v>
      </c>
    </row>
    <row r="84" spans="2:8" x14ac:dyDescent="0.3">
      <c r="B84" s="373" t="s">
        <v>443</v>
      </c>
      <c r="C84" s="374" t="s">
        <v>409</v>
      </c>
      <c r="D84" s="375">
        <v>-0.88515237386212764</v>
      </c>
      <c r="F84" s="373" t="s">
        <v>455</v>
      </c>
      <c r="G84" s="374">
        <v>0.49465557143067929</v>
      </c>
      <c r="H84" s="375" t="s">
        <v>409</v>
      </c>
    </row>
    <row r="85" spans="2:8" x14ac:dyDescent="0.3">
      <c r="B85" s="373" t="s">
        <v>441</v>
      </c>
      <c r="C85" s="374" t="s">
        <v>409</v>
      </c>
      <c r="D85" s="375">
        <v>-0.97923470940563284</v>
      </c>
      <c r="F85" s="373" t="s">
        <v>464</v>
      </c>
      <c r="G85" s="374">
        <v>0.35877567549609662</v>
      </c>
      <c r="H85" s="375" t="s">
        <v>409</v>
      </c>
    </row>
    <row r="86" spans="2:8" x14ac:dyDescent="0.3">
      <c r="B86" s="373" t="s">
        <v>439</v>
      </c>
      <c r="C86" s="374">
        <v>-1.0801366327172963</v>
      </c>
      <c r="D86" s="375" t="s">
        <v>409</v>
      </c>
      <c r="F86" s="373" t="s">
        <v>431</v>
      </c>
      <c r="G86" s="374" t="s">
        <v>409</v>
      </c>
      <c r="H86" s="375">
        <v>0.33734184422446556</v>
      </c>
    </row>
    <row r="87" spans="2:8" x14ac:dyDescent="0.3">
      <c r="B87" s="373" t="s">
        <v>432</v>
      </c>
      <c r="C87" s="374">
        <v>-1.0801366327172963</v>
      </c>
      <c r="D87" s="375" t="s">
        <v>409</v>
      </c>
      <c r="F87" s="373" t="s">
        <v>460</v>
      </c>
      <c r="G87" s="374">
        <v>0.33115861734479984</v>
      </c>
      <c r="H87" s="375" t="s">
        <v>409</v>
      </c>
    </row>
    <row r="88" spans="2:8" x14ac:dyDescent="0.3">
      <c r="B88" s="373" t="s">
        <v>437</v>
      </c>
      <c r="C88" s="374" t="s">
        <v>409</v>
      </c>
      <c r="D88" s="375">
        <v>-1.0922842127287753</v>
      </c>
      <c r="F88" s="373" t="s">
        <v>441</v>
      </c>
      <c r="G88" s="374" t="s">
        <v>409</v>
      </c>
      <c r="H88" s="375">
        <v>0.23398950812860334</v>
      </c>
    </row>
    <row r="89" spans="2:8" x14ac:dyDescent="0.3">
      <c r="B89" s="373" t="s">
        <v>435</v>
      </c>
      <c r="C89" s="374" t="s">
        <v>409</v>
      </c>
      <c r="D89" s="375">
        <v>-1.3851523738621276</v>
      </c>
      <c r="F89" s="373" t="s">
        <v>428</v>
      </c>
      <c r="G89" s="374" t="s">
        <v>409</v>
      </c>
      <c r="H89" s="375">
        <v>0.20890046343000285</v>
      </c>
    </row>
    <row r="90" spans="2:8" x14ac:dyDescent="0.3">
      <c r="B90" s="373" t="s">
        <v>431</v>
      </c>
      <c r="C90" s="374" t="s">
        <v>409</v>
      </c>
      <c r="D90" s="375">
        <v>-1.6801366327172964</v>
      </c>
      <c r="F90" s="373" t="s">
        <v>445</v>
      </c>
      <c r="G90" s="374" t="s">
        <v>409</v>
      </c>
      <c r="H90" s="375">
        <v>0.14742291244654515</v>
      </c>
    </row>
    <row r="91" spans="2:8" x14ac:dyDescent="0.3">
      <c r="B91" s="373" t="s">
        <v>417</v>
      </c>
      <c r="C91" s="374" t="s">
        <v>409</v>
      </c>
      <c r="D91" s="375">
        <v>-1.6823890839195697</v>
      </c>
      <c r="F91" s="373" t="s">
        <v>437</v>
      </c>
      <c r="G91" s="374" t="s">
        <v>409</v>
      </c>
      <c r="H91" s="375">
        <v>0.13044236646721125</v>
      </c>
    </row>
    <row r="92" spans="2:8" x14ac:dyDescent="0.3">
      <c r="B92" s="373" t="s">
        <v>427</v>
      </c>
      <c r="C92" s="374" t="s">
        <v>409</v>
      </c>
      <c r="D92" s="375">
        <v>-1.9323890839195697</v>
      </c>
      <c r="F92" s="373" t="s">
        <v>462</v>
      </c>
      <c r="G92" s="374">
        <v>3.1981762013999729E-2</v>
      </c>
      <c r="H92" s="375" t="s">
        <v>409</v>
      </c>
    </row>
    <row r="93" spans="2:8" x14ac:dyDescent="0.3">
      <c r="B93" s="373" t="s">
        <v>424</v>
      </c>
      <c r="C93" s="374" t="s">
        <v>409</v>
      </c>
      <c r="D93" s="375">
        <v>-2.0515432572450445</v>
      </c>
      <c r="F93" s="373" t="s">
        <v>426</v>
      </c>
      <c r="G93" s="374" t="s">
        <v>409</v>
      </c>
      <c r="H93" s="375">
        <v>-6.7870576809763911E-2</v>
      </c>
    </row>
    <row r="94" spans="2:8" x14ac:dyDescent="0.3">
      <c r="B94" s="373" t="s">
        <v>426</v>
      </c>
      <c r="C94" s="374" t="s">
        <v>409</v>
      </c>
      <c r="D94" s="375">
        <v>-2.0515432572450445</v>
      </c>
      <c r="F94" s="373" t="s">
        <v>418</v>
      </c>
      <c r="G94" s="374" t="s">
        <v>409</v>
      </c>
      <c r="H94" s="375">
        <v>-0.12480073677896777</v>
      </c>
    </row>
    <row r="95" spans="2:8" x14ac:dyDescent="0.3">
      <c r="B95" s="373" t="s">
        <v>422</v>
      </c>
      <c r="C95" s="374" t="s">
        <v>409</v>
      </c>
      <c r="D95" s="375">
        <v>-2.6543443644005382</v>
      </c>
      <c r="F95" s="373" t="s">
        <v>465</v>
      </c>
      <c r="G95" s="374">
        <v>-0.12928059707001416</v>
      </c>
      <c r="H95" s="375" t="s">
        <v>409</v>
      </c>
    </row>
    <row r="96" spans="2:8" x14ac:dyDescent="0.3">
      <c r="B96" s="373" t="s">
        <v>420</v>
      </c>
      <c r="C96" s="374" t="s">
        <v>409</v>
      </c>
      <c r="D96" s="375">
        <v>-2.7196050294690552</v>
      </c>
      <c r="F96" s="373" t="s">
        <v>461</v>
      </c>
      <c r="G96" s="374" t="s">
        <v>409</v>
      </c>
      <c r="H96" s="375">
        <v>-0.70439339886152441</v>
      </c>
    </row>
    <row r="97" spans="2:8" x14ac:dyDescent="0.3">
      <c r="B97" s="373" t="s">
        <v>419</v>
      </c>
      <c r="C97" s="374" t="s">
        <v>409</v>
      </c>
      <c r="D97" s="375">
        <v>-2.9043443644005382</v>
      </c>
      <c r="F97" s="373" t="s">
        <v>446</v>
      </c>
      <c r="G97" s="374" t="s">
        <v>409</v>
      </c>
      <c r="H97" s="375">
        <v>-0.86194150533659841</v>
      </c>
    </row>
    <row r="98" spans="2:8" x14ac:dyDescent="0.3">
      <c r="B98" s="373" t="s">
        <v>418</v>
      </c>
      <c r="C98" s="374" t="s">
        <v>409</v>
      </c>
      <c r="D98" s="375">
        <v>-4.1860941213705072</v>
      </c>
      <c r="F98" s="373" t="s">
        <v>457</v>
      </c>
      <c r="G98" s="374">
        <v>-0.86746250377360279</v>
      </c>
      <c r="H98" s="375" t="s">
        <v>409</v>
      </c>
    </row>
    <row r="99" spans="2:8" x14ac:dyDescent="0.3">
      <c r="B99" s="373" t="s">
        <v>413</v>
      </c>
      <c r="C99" s="374" t="s">
        <v>409</v>
      </c>
      <c r="D99" s="375">
        <v>-7.0104855729527271</v>
      </c>
      <c r="F99" s="373" t="s">
        <v>451</v>
      </c>
      <c r="G99" s="374" t="s">
        <v>409</v>
      </c>
      <c r="H99" s="375">
        <v>-1.3212480686403794</v>
      </c>
    </row>
    <row r="100" spans="2:8" x14ac:dyDescent="0.3">
      <c r="B100" s="373" t="s">
        <v>412</v>
      </c>
      <c r="C100" s="374" t="s">
        <v>409</v>
      </c>
      <c r="D100" s="375">
        <v>-7.2604855729527271</v>
      </c>
      <c r="F100" s="373" t="s">
        <v>424</v>
      </c>
      <c r="G100" s="374" t="s">
        <v>409</v>
      </c>
      <c r="H100" s="375">
        <v>-1.3739977779558461</v>
      </c>
    </row>
    <row r="101" spans="2:8" x14ac:dyDescent="0.3">
      <c r="B101" s="373" t="s">
        <v>411</v>
      </c>
      <c r="C101" s="374">
        <v>-12.335038387933938</v>
      </c>
      <c r="D101" s="375" t="s">
        <v>409</v>
      </c>
      <c r="F101" s="373" t="s">
        <v>447</v>
      </c>
      <c r="G101" s="374" t="s">
        <v>409</v>
      </c>
      <c r="H101" s="375">
        <v>-1.609377264058651</v>
      </c>
    </row>
    <row r="102" spans="2:8" x14ac:dyDescent="0.3">
      <c r="B102" s="373" t="s">
        <v>408</v>
      </c>
      <c r="C102" s="374">
        <v>-12.923143154841256</v>
      </c>
      <c r="D102" s="375" t="s">
        <v>409</v>
      </c>
      <c r="F102" s="373"/>
      <c r="G102" s="374"/>
      <c r="H102" s="375"/>
    </row>
    <row r="103" spans="2:8" x14ac:dyDescent="0.3">
      <c r="B103" s="373"/>
      <c r="C103" s="374"/>
      <c r="D103" s="375"/>
      <c r="F103" s="373"/>
      <c r="H103" s="382"/>
    </row>
    <row r="104" spans="2:8" ht="13" customHeight="1" x14ac:dyDescent="0.3">
      <c r="B104" s="373" t="s">
        <v>466</v>
      </c>
      <c r="C104" s="374"/>
      <c r="D104" s="375">
        <v>-1.0886328706565969</v>
      </c>
      <c r="F104" s="373" t="s">
        <v>466</v>
      </c>
      <c r="G104" s="374"/>
      <c r="H104" s="375">
        <v>2.0091692786731681</v>
      </c>
    </row>
    <row r="105" spans="2:8" ht="13" customHeight="1" x14ac:dyDescent="0.3">
      <c r="B105" s="373" t="s">
        <v>467</v>
      </c>
      <c r="C105" s="374"/>
      <c r="D105" s="375">
        <v>-0.64479193192345274</v>
      </c>
      <c r="F105" s="373" t="s">
        <v>467</v>
      </c>
      <c r="G105" s="374"/>
      <c r="H105" s="375">
        <v>1.4300449484450715</v>
      </c>
    </row>
    <row r="106" spans="2:8" ht="13" customHeight="1" x14ac:dyDescent="0.3">
      <c r="B106" s="373" t="s">
        <v>468</v>
      </c>
      <c r="C106" s="374">
        <v>-0.98949790654643477</v>
      </c>
      <c r="D106" s="375"/>
      <c r="F106" s="373" t="s">
        <v>468</v>
      </c>
      <c r="G106" s="374">
        <v>2.5268744141357171</v>
      </c>
      <c r="H106" s="375"/>
    </row>
    <row r="107" spans="2:8" ht="13" customHeight="1" thickBot="1" x14ac:dyDescent="0.35">
      <c r="B107" s="379" t="s">
        <v>469</v>
      </c>
      <c r="C107" s="380">
        <v>-0.49569133978360869</v>
      </c>
      <c r="D107" s="381"/>
      <c r="F107" s="379" t="s">
        <v>469</v>
      </c>
      <c r="G107" s="380">
        <v>1.1018520109328818</v>
      </c>
      <c r="H107" s="381"/>
    </row>
    <row r="108" spans="2:8" ht="13" customHeight="1" x14ac:dyDescent="0.3"/>
  </sheetData>
  <hyperlinks>
    <hyperlink ref="A1" location="Contents!A1" display="Contents!A1" xr:uid="{00000000-0004-0000-2A00-000000000000}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/>
  <dimension ref="A1:H63"/>
  <sheetViews>
    <sheetView showGridLines="0" workbookViewId="0"/>
  </sheetViews>
  <sheetFormatPr defaultColWidth="8.84375" defaultRowHeight="13" x14ac:dyDescent="0.3"/>
  <cols>
    <col min="1" max="1" width="8.84375" style="368"/>
    <col min="2" max="2" width="21.3046875" style="368" customWidth="1"/>
    <col min="3" max="8" width="8.3046875" style="368" customWidth="1"/>
    <col min="9" max="16384" width="8.84375" style="368"/>
  </cols>
  <sheetData>
    <row r="1" spans="1:8" ht="40" customHeight="1" x14ac:dyDescent="0.3">
      <c r="A1" s="367" t="s">
        <v>13</v>
      </c>
    </row>
    <row r="2" spans="1:8" ht="17" x14ac:dyDescent="0.4">
      <c r="B2" s="369" t="s">
        <v>472</v>
      </c>
    </row>
    <row r="3" spans="1:8" ht="13.5" thickBot="1" x14ac:dyDescent="0.35">
      <c r="B3" s="383"/>
      <c r="C3" s="384"/>
      <c r="D3" s="384"/>
      <c r="E3" s="384"/>
      <c r="F3" s="384"/>
      <c r="G3" s="385"/>
      <c r="H3" s="385"/>
    </row>
    <row r="4" spans="1:8" x14ac:dyDescent="0.3">
      <c r="B4" s="386"/>
      <c r="C4" s="653" t="s">
        <v>345</v>
      </c>
      <c r="D4" s="653"/>
      <c r="E4" s="653"/>
      <c r="F4" s="653"/>
      <c r="G4" s="653"/>
      <c r="H4" s="653"/>
    </row>
    <row r="5" spans="1:8" x14ac:dyDescent="0.3">
      <c r="B5" s="387" t="s">
        <v>473</v>
      </c>
      <c r="C5" s="388" t="s">
        <v>474</v>
      </c>
      <c r="D5" s="388" t="s">
        <v>475</v>
      </c>
      <c r="E5" s="388" t="s">
        <v>476</v>
      </c>
      <c r="F5" s="388" t="s">
        <v>477</v>
      </c>
      <c r="G5" s="388" t="s">
        <v>478</v>
      </c>
      <c r="H5" s="388" t="s">
        <v>479</v>
      </c>
    </row>
    <row r="6" spans="1:8" x14ac:dyDescent="0.3">
      <c r="B6" s="654" t="s">
        <v>480</v>
      </c>
      <c r="C6" s="655"/>
      <c r="D6" s="655"/>
      <c r="E6" s="655"/>
      <c r="F6" s="655"/>
      <c r="G6" s="655"/>
      <c r="H6" s="655"/>
    </row>
    <row r="7" spans="1:8" x14ac:dyDescent="0.3">
      <c r="B7" s="389" t="s">
        <v>481</v>
      </c>
      <c r="C7" s="390">
        <v>1.2300728890830126</v>
      </c>
      <c r="D7" s="391">
        <v>-1.2323890839195695</v>
      </c>
      <c r="E7" s="391">
        <v>-1.3515432572450443</v>
      </c>
      <c r="F7" s="391">
        <v>-1.0801366327172963</v>
      </c>
      <c r="G7" s="392">
        <v>0.49970263821782712</v>
      </c>
      <c r="H7" s="393">
        <v>-0.30689680762904015</v>
      </c>
    </row>
    <row r="8" spans="1:8" x14ac:dyDescent="0.3">
      <c r="B8" s="389" t="s">
        <v>482</v>
      </c>
      <c r="C8" s="392">
        <v>0.63007288908301251</v>
      </c>
      <c r="D8" s="391">
        <v>-1.0323890839195697</v>
      </c>
      <c r="E8" s="391">
        <v>-1.1515432572450446</v>
      </c>
      <c r="F8" s="391">
        <v>-1.0801366327172963</v>
      </c>
      <c r="G8" s="392">
        <v>0.39970263821782748</v>
      </c>
      <c r="H8" s="393">
        <v>-0.30689680762904015</v>
      </c>
    </row>
    <row r="9" spans="1:8" x14ac:dyDescent="0.3">
      <c r="B9" s="389" t="s">
        <v>483</v>
      </c>
      <c r="C9" s="392">
        <v>-0.63238908391956961</v>
      </c>
      <c r="D9" s="391">
        <v>-1.0515432572450445</v>
      </c>
      <c r="E9" s="391">
        <v>-1.0801366327172963</v>
      </c>
      <c r="F9" s="392">
        <v>0.29970263821782739</v>
      </c>
      <c r="G9" s="392">
        <v>-0.40689680762903979</v>
      </c>
      <c r="H9" s="394" t="s">
        <v>409</v>
      </c>
    </row>
    <row r="10" spans="1:8" x14ac:dyDescent="0.3">
      <c r="B10" s="389" t="s">
        <v>484</v>
      </c>
      <c r="C10" s="392">
        <v>0.16761091608043033</v>
      </c>
      <c r="D10" s="392">
        <v>0.74845674275495555</v>
      </c>
      <c r="E10" s="392">
        <v>-0.2801366327172965</v>
      </c>
      <c r="F10" s="392">
        <v>0.49970263821782712</v>
      </c>
      <c r="G10" s="392">
        <v>-0.60689680762903997</v>
      </c>
      <c r="H10" s="391">
        <v>-0.83479376399730754</v>
      </c>
    </row>
    <row r="11" spans="1:8" x14ac:dyDescent="0.3">
      <c r="B11" s="389" t="s">
        <v>485</v>
      </c>
      <c r="C11" s="392">
        <v>0.64845674275495546</v>
      </c>
      <c r="D11" s="392">
        <v>-0.18013663271729641</v>
      </c>
      <c r="E11" s="392">
        <v>0.49970263821782712</v>
      </c>
      <c r="F11" s="392">
        <v>-0.60689680762903997</v>
      </c>
      <c r="G11" s="391">
        <v>-0.83479376399730754</v>
      </c>
      <c r="H11" s="394" t="s">
        <v>409</v>
      </c>
    </row>
    <row r="12" spans="1:8" x14ac:dyDescent="0.3">
      <c r="B12" s="389" t="s">
        <v>486</v>
      </c>
      <c r="C12" s="390">
        <v>1.5484567427549556</v>
      </c>
      <c r="D12" s="392">
        <v>0.61986336728270364</v>
      </c>
      <c r="E12" s="391">
        <v>1.1997026382178273</v>
      </c>
      <c r="F12" s="392">
        <v>9.3103192370960208E-2</v>
      </c>
      <c r="G12" s="392">
        <v>-0.53479376399730771</v>
      </c>
      <c r="H12" s="391">
        <v>-0.35642955988585978</v>
      </c>
    </row>
    <row r="13" spans="1:8" x14ac:dyDescent="0.3">
      <c r="B13" s="395" t="s">
        <v>487</v>
      </c>
      <c r="C13" s="390">
        <v>1.2198633672827035</v>
      </c>
      <c r="D13" s="391">
        <v>1.3997026382178273</v>
      </c>
      <c r="E13" s="392">
        <v>9.3103192370960208E-2</v>
      </c>
      <c r="F13" s="392">
        <v>-0.53479376399730771</v>
      </c>
      <c r="G13" s="392">
        <v>-0.35642955988585978</v>
      </c>
      <c r="H13" s="394" t="s">
        <v>409</v>
      </c>
    </row>
    <row r="14" spans="1:8" x14ac:dyDescent="0.3">
      <c r="B14" s="389" t="s">
        <v>488</v>
      </c>
      <c r="C14" s="392">
        <v>0.41986336728270368</v>
      </c>
      <c r="D14" s="392">
        <v>0.79970263821782739</v>
      </c>
      <c r="E14" s="392">
        <v>0.19310319237095985</v>
      </c>
      <c r="F14" s="392">
        <v>-0.43479376399730763</v>
      </c>
      <c r="G14" s="392">
        <v>-0.25642955988586014</v>
      </c>
      <c r="H14" s="391">
        <v>-0.9949789780861451</v>
      </c>
    </row>
    <row r="15" spans="1:8" x14ac:dyDescent="0.3">
      <c r="B15" s="389" t="s">
        <v>489</v>
      </c>
      <c r="C15" s="392">
        <v>0.49970263821782712</v>
      </c>
      <c r="D15" s="392">
        <v>9.3103192370960208E-2</v>
      </c>
      <c r="E15" s="392">
        <v>-0.43479376399730763</v>
      </c>
      <c r="F15" s="392">
        <v>-0.15642955988586005</v>
      </c>
      <c r="G15" s="391">
        <v>-0.79497897808614493</v>
      </c>
      <c r="H15" s="394" t="s">
        <v>409</v>
      </c>
    </row>
    <row r="16" spans="1:8" x14ac:dyDescent="0.3">
      <c r="B16" s="389" t="s">
        <v>490</v>
      </c>
      <c r="C16" s="392">
        <v>0.1997026382178273</v>
      </c>
      <c r="D16" s="392">
        <v>-6.8968076290398805E-3</v>
      </c>
      <c r="E16" s="392">
        <v>-3.4793763997307714E-2</v>
      </c>
      <c r="F16" s="392">
        <v>4.357044011414013E-2</v>
      </c>
      <c r="G16" s="392">
        <v>-0.59497897808614475</v>
      </c>
      <c r="H16" s="391">
        <v>-0.69569133978360842</v>
      </c>
    </row>
    <row r="17" spans="2:8" ht="13.5" thickBot="1" x14ac:dyDescent="0.35">
      <c r="B17" s="395" t="s">
        <v>491</v>
      </c>
      <c r="C17" s="392">
        <v>-0.10689680762903997</v>
      </c>
      <c r="D17" s="392">
        <v>-0.13479376399730736</v>
      </c>
      <c r="E17" s="392">
        <v>0.14357044011414022</v>
      </c>
      <c r="F17" s="392">
        <v>-0.59497897808614475</v>
      </c>
      <c r="G17" s="391">
        <v>-0.79569133978360851</v>
      </c>
      <c r="H17" s="394" t="s">
        <v>409</v>
      </c>
    </row>
    <row r="18" spans="2:8" ht="13.5" thickBot="1" x14ac:dyDescent="0.35">
      <c r="B18" s="389" t="s">
        <v>492</v>
      </c>
      <c r="C18" s="392">
        <v>-6.8968076290398805E-3</v>
      </c>
      <c r="D18" s="392">
        <v>-0.13479376399730736</v>
      </c>
      <c r="E18" s="392">
        <v>4.357044011414013E-2</v>
      </c>
      <c r="F18" s="393">
        <v>-0.69497897808614484</v>
      </c>
      <c r="G18" s="391">
        <v>-0.79569133978360851</v>
      </c>
      <c r="H18" s="396">
        <v>-13.430858472409112</v>
      </c>
    </row>
    <row r="19" spans="2:8" ht="13.5" thickBot="1" x14ac:dyDescent="0.35">
      <c r="B19" s="389" t="s">
        <v>493</v>
      </c>
      <c r="C19" s="392">
        <v>-6.8968076290398805E-3</v>
      </c>
      <c r="D19" s="392">
        <v>-0.23479376399730745</v>
      </c>
      <c r="E19" s="392">
        <v>-5.6429559885859959E-2</v>
      </c>
      <c r="F19" s="393">
        <v>-0.69497897808614484</v>
      </c>
      <c r="G19" s="393">
        <v>-0.69569133978360842</v>
      </c>
      <c r="H19" s="396">
        <v>-13.330858472409112</v>
      </c>
    </row>
    <row r="20" spans="2:8" ht="13.5" thickBot="1" x14ac:dyDescent="0.35">
      <c r="B20" s="395" t="s">
        <v>494</v>
      </c>
      <c r="C20" s="392">
        <v>0.16520623600269246</v>
      </c>
      <c r="D20" s="392">
        <v>0.24357044011413986</v>
      </c>
      <c r="E20" s="392">
        <v>-0.39497897808614502</v>
      </c>
      <c r="F20" s="392">
        <v>-0.49569133978360869</v>
      </c>
      <c r="G20" s="396">
        <v>-13.130858472409111</v>
      </c>
      <c r="H20" s="394" t="s">
        <v>409</v>
      </c>
    </row>
    <row r="21" spans="2:8" ht="13.5" thickBot="1" x14ac:dyDescent="0.35">
      <c r="B21" s="389" t="s">
        <v>495</v>
      </c>
      <c r="C21" s="392">
        <v>0.11381946515125563</v>
      </c>
      <c r="D21" s="391">
        <v>1.0439777147523124</v>
      </c>
      <c r="E21" s="392">
        <v>3.2807832587780084E-3</v>
      </c>
      <c r="F21" s="392">
        <v>-0.49213389413385578</v>
      </c>
      <c r="G21" s="396">
        <v>-13.128289065355734</v>
      </c>
      <c r="H21" s="396">
        <v>5.5796461728329403</v>
      </c>
    </row>
    <row r="22" spans="2:8" ht="13.5" thickBot="1" x14ac:dyDescent="0.35">
      <c r="B22" s="389" t="s">
        <v>496</v>
      </c>
      <c r="C22" s="392">
        <v>0.43617426160873496</v>
      </c>
      <c r="D22" s="392">
        <v>0.15417237817567653</v>
      </c>
      <c r="E22" s="392">
        <v>-0.13784578277129533</v>
      </c>
      <c r="F22" s="397">
        <v>-12.923143154841256</v>
      </c>
      <c r="G22" s="396">
        <v>5.5957472314404511</v>
      </c>
      <c r="H22" s="394"/>
    </row>
    <row r="23" spans="2:8" ht="13.5" thickBot="1" x14ac:dyDescent="0.35">
      <c r="B23" s="389" t="s">
        <v>497</v>
      </c>
      <c r="C23" s="391">
        <v>0.91196707997025506</v>
      </c>
      <c r="D23" s="392">
        <v>0.28326888814771412</v>
      </c>
      <c r="E23" s="392">
        <v>0.3094109015899793</v>
      </c>
      <c r="F23" s="397">
        <v>-12.335038387933938</v>
      </c>
      <c r="G23" s="396">
        <v>6.1105599509019282</v>
      </c>
      <c r="H23" s="394"/>
    </row>
    <row r="24" spans="2:8" ht="13.5" thickBot="1" x14ac:dyDescent="0.35">
      <c r="B24" s="389" t="s">
        <v>498</v>
      </c>
      <c r="C24" s="392">
        <v>0.16978549215058703</v>
      </c>
      <c r="D24" s="392">
        <v>0.34835261860930444</v>
      </c>
      <c r="E24" s="396">
        <v>-12.319986923357396</v>
      </c>
      <c r="F24" s="398">
        <v>6.2380137619877818</v>
      </c>
      <c r="G24" s="394"/>
      <c r="H24" s="399"/>
    </row>
    <row r="25" spans="2:8" ht="13.5" thickBot="1" x14ac:dyDescent="0.35">
      <c r="B25" s="389" t="s">
        <v>499</v>
      </c>
      <c r="C25" s="392">
        <v>0.4488658186692307</v>
      </c>
      <c r="D25" s="392">
        <v>-8.2703169572928559E-3</v>
      </c>
      <c r="E25" s="396">
        <v>-12.460884773538028</v>
      </c>
      <c r="F25" s="398">
        <v>6.1495779766044034</v>
      </c>
      <c r="G25" s="394"/>
      <c r="H25" s="399"/>
    </row>
    <row r="26" spans="2:8" ht="13.5" thickBot="1" x14ac:dyDescent="0.35">
      <c r="B26" s="400" t="s">
        <v>500</v>
      </c>
      <c r="C26" s="392">
        <v>0.3756654727131048</v>
      </c>
      <c r="D26" s="396">
        <v>-12.477394212487269</v>
      </c>
      <c r="E26" s="398">
        <v>6.0017171242232603</v>
      </c>
      <c r="F26" s="394"/>
      <c r="G26" s="399"/>
      <c r="H26" s="399"/>
    </row>
    <row r="27" spans="2:8" ht="13.5" thickBot="1" x14ac:dyDescent="0.35">
      <c r="B27" s="400" t="s">
        <v>501</v>
      </c>
      <c r="C27" s="396">
        <v>-12.087746535692279</v>
      </c>
      <c r="D27" s="396">
        <v>5.8362527207874049</v>
      </c>
      <c r="E27" s="394"/>
      <c r="F27" s="401" t="s">
        <v>502</v>
      </c>
      <c r="G27" s="401"/>
      <c r="H27" s="401"/>
    </row>
    <row r="28" spans="2:8" ht="13.5" thickBot="1" x14ac:dyDescent="0.35">
      <c r="B28" s="400" t="s">
        <v>503</v>
      </c>
      <c r="C28" s="402">
        <v>0.28191161283163169</v>
      </c>
      <c r="D28" s="396">
        <v>2.0927917079974545</v>
      </c>
      <c r="E28" s="394"/>
      <c r="F28" s="403" t="s">
        <v>504</v>
      </c>
      <c r="G28" s="403"/>
      <c r="H28" s="403"/>
    </row>
    <row r="29" spans="2:8" ht="13.5" thickBot="1" x14ac:dyDescent="0.35">
      <c r="B29" s="400" t="s">
        <v>307</v>
      </c>
      <c r="C29" s="404">
        <v>3.559067024845386</v>
      </c>
      <c r="D29" s="394"/>
      <c r="E29" s="394"/>
      <c r="F29" s="405" t="s">
        <v>505</v>
      </c>
      <c r="G29" s="405"/>
      <c r="H29" s="405"/>
    </row>
    <row r="30" spans="2:8" ht="13.5" thickBot="1" x14ac:dyDescent="0.35">
      <c r="B30" s="406" t="s">
        <v>308</v>
      </c>
      <c r="C30" s="396">
        <v>1.1173685375834186</v>
      </c>
      <c r="D30" s="407"/>
      <c r="E30" s="407"/>
      <c r="F30" s="408" t="s">
        <v>506</v>
      </c>
      <c r="G30" s="408"/>
      <c r="H30" s="408"/>
    </row>
    <row r="31" spans="2:8" x14ac:dyDescent="0.3">
      <c r="B31" s="409" t="s">
        <v>507</v>
      </c>
      <c r="C31" s="410"/>
      <c r="D31" s="411"/>
      <c r="E31" s="411"/>
      <c r="F31" s="411"/>
      <c r="G31" s="411"/>
      <c r="H31" s="411"/>
    </row>
    <row r="32" spans="2:8" x14ac:dyDescent="0.3">
      <c r="B32" s="409" t="s">
        <v>508</v>
      </c>
      <c r="C32" s="410">
        <v>0.7</v>
      </c>
      <c r="D32" s="410">
        <v>0.9</v>
      </c>
      <c r="E32" s="410">
        <v>0.7</v>
      </c>
      <c r="F32" s="410">
        <v>0.7</v>
      </c>
      <c r="G32" s="410">
        <v>0.7</v>
      </c>
      <c r="H32" s="410">
        <v>0.3</v>
      </c>
    </row>
    <row r="33" spans="2:8" x14ac:dyDescent="0.3">
      <c r="B33" s="412" t="s">
        <v>509</v>
      </c>
      <c r="C33" s="413">
        <v>0.4</v>
      </c>
      <c r="D33" s="413">
        <v>0.5</v>
      </c>
      <c r="E33" s="413">
        <v>0.4</v>
      </c>
      <c r="F33" s="413">
        <v>0.6</v>
      </c>
      <c r="G33" s="413">
        <v>0.7</v>
      </c>
      <c r="H33" s="413">
        <v>0.8</v>
      </c>
    </row>
    <row r="34" spans="2:8" x14ac:dyDescent="0.3">
      <c r="B34" s="654" t="s">
        <v>510</v>
      </c>
      <c r="C34" s="655"/>
      <c r="D34" s="655"/>
      <c r="E34" s="655"/>
      <c r="F34" s="655"/>
      <c r="G34" s="655"/>
      <c r="H34" s="655"/>
    </row>
    <row r="35" spans="2:8" x14ac:dyDescent="0.3">
      <c r="B35" s="389" t="s">
        <v>481</v>
      </c>
      <c r="C35" s="390">
        <v>1.2300728890830126</v>
      </c>
      <c r="D35" s="392">
        <v>-1.2323890839195695</v>
      </c>
      <c r="E35" s="393">
        <v>-1.3515432572450443</v>
      </c>
      <c r="F35" s="392">
        <v>-1.0801366327172963</v>
      </c>
      <c r="G35" s="392">
        <v>0.49970263821782712</v>
      </c>
      <c r="H35" s="392">
        <v>-0.30689680762904015</v>
      </c>
    </row>
    <row r="36" spans="2:8" x14ac:dyDescent="0.3">
      <c r="B36" s="389" t="s">
        <v>482</v>
      </c>
      <c r="C36" s="392">
        <v>0.63007288908301251</v>
      </c>
      <c r="D36" s="392">
        <v>-1.0323890839195697</v>
      </c>
      <c r="E36" s="392">
        <v>-1.1515432572450446</v>
      </c>
      <c r="F36" s="392">
        <v>-1.0801366327172963</v>
      </c>
      <c r="G36" s="392">
        <v>0.39970263821782748</v>
      </c>
      <c r="H36" s="392">
        <v>-0.30689680762904015</v>
      </c>
    </row>
    <row r="37" spans="2:8" x14ac:dyDescent="0.3">
      <c r="B37" s="389" t="s">
        <v>483</v>
      </c>
      <c r="C37" s="392">
        <v>-0.63238908391956961</v>
      </c>
      <c r="D37" s="392">
        <v>-1.0515432572450445</v>
      </c>
      <c r="E37" s="392">
        <v>-1.0801366327172963</v>
      </c>
      <c r="F37" s="392">
        <v>0.29970263821782739</v>
      </c>
      <c r="G37" s="392">
        <v>-0.40689680762903979</v>
      </c>
      <c r="H37" s="394" t="s">
        <v>409</v>
      </c>
    </row>
    <row r="38" spans="2:8" x14ac:dyDescent="0.3">
      <c r="B38" s="389" t="s">
        <v>484</v>
      </c>
      <c r="C38" s="392">
        <v>0.16761091608043033</v>
      </c>
      <c r="D38" s="392">
        <v>0.74845674275495555</v>
      </c>
      <c r="E38" s="392">
        <v>-0.2801366327172965</v>
      </c>
      <c r="F38" s="392">
        <v>0.49970263821782712</v>
      </c>
      <c r="G38" s="392">
        <v>-0.60689680762903997</v>
      </c>
      <c r="H38" s="392">
        <v>-0.83479376399730754</v>
      </c>
    </row>
    <row r="39" spans="2:8" x14ac:dyDescent="0.3">
      <c r="B39" s="389" t="s">
        <v>485</v>
      </c>
      <c r="C39" s="392">
        <v>0.64845674275495546</v>
      </c>
      <c r="D39" s="392">
        <v>-0.18013663271729641</v>
      </c>
      <c r="E39" s="392">
        <v>0.49970263821782712</v>
      </c>
      <c r="F39" s="392">
        <v>-0.60689680762903997</v>
      </c>
      <c r="G39" s="392">
        <v>-0.83479376399730754</v>
      </c>
      <c r="H39" s="394" t="s">
        <v>409</v>
      </c>
    </row>
    <row r="40" spans="2:8" x14ac:dyDescent="0.3">
      <c r="B40" s="389" t="s">
        <v>486</v>
      </c>
      <c r="C40" s="390">
        <v>1.5484567427549556</v>
      </c>
      <c r="D40" s="392">
        <v>0.61986336728270364</v>
      </c>
      <c r="E40" s="392">
        <v>1.1997026382178273</v>
      </c>
      <c r="F40" s="392">
        <v>9.3103192370960208E-2</v>
      </c>
      <c r="G40" s="392">
        <v>-0.53479376399730771</v>
      </c>
      <c r="H40" s="392">
        <v>-0.35642955988585978</v>
      </c>
    </row>
    <row r="41" spans="2:8" x14ac:dyDescent="0.3">
      <c r="B41" s="395" t="s">
        <v>487</v>
      </c>
      <c r="C41" s="390">
        <v>1.2198633672827035</v>
      </c>
      <c r="D41" s="390">
        <v>1.3997026382178273</v>
      </c>
      <c r="E41" s="392">
        <v>9.3103192370960208E-2</v>
      </c>
      <c r="F41" s="392">
        <v>-0.53479376399730771</v>
      </c>
      <c r="G41" s="392">
        <v>-0.35642955988585978</v>
      </c>
      <c r="H41" s="394" t="s">
        <v>409</v>
      </c>
    </row>
    <row r="42" spans="2:8" x14ac:dyDescent="0.3">
      <c r="B42" s="389" t="s">
        <v>488</v>
      </c>
      <c r="C42" s="392">
        <v>0.41986336728270368</v>
      </c>
      <c r="D42" s="392">
        <v>0.79970263821782739</v>
      </c>
      <c r="E42" s="392">
        <v>0.19310319237095985</v>
      </c>
      <c r="F42" s="392">
        <v>-0.43479376399730763</v>
      </c>
      <c r="G42" s="392">
        <v>-0.25642955988586014</v>
      </c>
      <c r="H42" s="392">
        <v>-0.9949789780861451</v>
      </c>
    </row>
    <row r="43" spans="2:8" x14ac:dyDescent="0.3">
      <c r="B43" s="389" t="s">
        <v>489</v>
      </c>
      <c r="C43" s="392">
        <v>0.49970263821782712</v>
      </c>
      <c r="D43" s="392">
        <v>9.3103192370960208E-2</v>
      </c>
      <c r="E43" s="392">
        <v>-0.43479376399730763</v>
      </c>
      <c r="F43" s="392">
        <v>-0.15642955988586005</v>
      </c>
      <c r="G43" s="392">
        <v>-0.79497897808614493</v>
      </c>
      <c r="H43" s="394" t="s">
        <v>409</v>
      </c>
    </row>
    <row r="44" spans="2:8" x14ac:dyDescent="0.3">
      <c r="B44" s="389" t="s">
        <v>490</v>
      </c>
      <c r="C44" s="392">
        <v>0.1997026382178273</v>
      </c>
      <c r="D44" s="392">
        <v>-6.8968076290398805E-3</v>
      </c>
      <c r="E44" s="392">
        <v>-3.4793763997307714E-2</v>
      </c>
      <c r="F44" s="392">
        <v>4.357044011414013E-2</v>
      </c>
      <c r="G44" s="392">
        <v>-0.59497897808614475</v>
      </c>
      <c r="H44" s="392">
        <v>-0.69569133978360842</v>
      </c>
    </row>
    <row r="45" spans="2:8" ht="13.5" thickBot="1" x14ac:dyDescent="0.35">
      <c r="B45" s="395" t="s">
        <v>491</v>
      </c>
      <c r="C45" s="392">
        <v>-0.10689680762903997</v>
      </c>
      <c r="D45" s="392">
        <v>-0.13479376399730736</v>
      </c>
      <c r="E45" s="392">
        <v>0.14357044011414022</v>
      </c>
      <c r="F45" s="392">
        <v>-0.59497897808614475</v>
      </c>
      <c r="G45" s="392">
        <v>-0.79569133978360851</v>
      </c>
      <c r="H45" s="394" t="s">
        <v>409</v>
      </c>
    </row>
    <row r="46" spans="2:8" ht="13.5" thickBot="1" x14ac:dyDescent="0.35">
      <c r="B46" s="389" t="s">
        <v>492</v>
      </c>
      <c r="C46" s="392">
        <v>-6.8968076290398805E-3</v>
      </c>
      <c r="D46" s="392">
        <v>-0.13479376399730736</v>
      </c>
      <c r="E46" s="392">
        <v>4.357044011414013E-2</v>
      </c>
      <c r="F46" s="392">
        <v>-0.69497897808614484</v>
      </c>
      <c r="G46" s="392">
        <v>-0.79569133978360851</v>
      </c>
      <c r="H46" s="396">
        <v>-13.430858472409112</v>
      </c>
    </row>
    <row r="47" spans="2:8" ht="13.5" thickBot="1" x14ac:dyDescent="0.35">
      <c r="B47" s="389" t="s">
        <v>493</v>
      </c>
      <c r="C47" s="392">
        <v>-6.8968076290398805E-3</v>
      </c>
      <c r="D47" s="392">
        <v>-0.23479376399730745</v>
      </c>
      <c r="E47" s="392">
        <v>-5.6429559885859959E-2</v>
      </c>
      <c r="F47" s="392">
        <v>-0.69497897808614484</v>
      </c>
      <c r="G47" s="392">
        <v>-0.69569133978360842</v>
      </c>
      <c r="H47" s="396">
        <v>-13.330858472409112</v>
      </c>
    </row>
    <row r="48" spans="2:8" ht="13.5" thickBot="1" x14ac:dyDescent="0.35">
      <c r="B48" s="395" t="s">
        <v>494</v>
      </c>
      <c r="C48" s="392">
        <v>0.16520623600269246</v>
      </c>
      <c r="D48" s="392">
        <v>0.24357044011413986</v>
      </c>
      <c r="E48" s="392">
        <v>-0.39497897808614502</v>
      </c>
      <c r="F48" s="392">
        <v>-0.49569133978360869</v>
      </c>
      <c r="G48" s="396">
        <v>-13.130858472409111</v>
      </c>
      <c r="H48" s="394" t="s">
        <v>409</v>
      </c>
    </row>
    <row r="49" spans="2:8" ht="13.5" thickBot="1" x14ac:dyDescent="0.35">
      <c r="B49" s="389" t="s">
        <v>495</v>
      </c>
      <c r="C49" s="392">
        <v>0.11381946515125563</v>
      </c>
      <c r="D49" s="392">
        <v>1.0439777147523124</v>
      </c>
      <c r="E49" s="392">
        <v>3.2807832587780084E-3</v>
      </c>
      <c r="F49" s="392">
        <v>-0.49213389413385578</v>
      </c>
      <c r="G49" s="396">
        <v>-13.128289065355734</v>
      </c>
      <c r="H49" s="396">
        <v>5.5796461728329403</v>
      </c>
    </row>
    <row r="50" spans="2:8" ht="13.5" thickBot="1" x14ac:dyDescent="0.35">
      <c r="B50" s="389" t="s">
        <v>496</v>
      </c>
      <c r="C50" s="392">
        <v>0.43617426160873496</v>
      </c>
      <c r="D50" s="392">
        <v>0.15417237817567653</v>
      </c>
      <c r="E50" s="392">
        <v>-0.13784578277129533</v>
      </c>
      <c r="F50" s="396">
        <v>-12.923143154841256</v>
      </c>
      <c r="G50" s="396">
        <v>5.5957472314404511</v>
      </c>
      <c r="H50" s="394"/>
    </row>
    <row r="51" spans="2:8" ht="13.5" thickBot="1" x14ac:dyDescent="0.35">
      <c r="B51" s="389" t="s">
        <v>497</v>
      </c>
      <c r="C51" s="390">
        <v>0.91196707997025506</v>
      </c>
      <c r="D51" s="392">
        <v>0.28326888814771412</v>
      </c>
      <c r="E51" s="392">
        <v>0.3094109015899793</v>
      </c>
      <c r="F51" s="396">
        <v>-12.335038387933938</v>
      </c>
      <c r="G51" s="396">
        <v>6.1105599509019282</v>
      </c>
      <c r="H51" s="394"/>
    </row>
    <row r="52" spans="2:8" ht="13.5" thickBot="1" x14ac:dyDescent="0.35">
      <c r="B52" s="389" t="s">
        <v>498</v>
      </c>
      <c r="C52" s="392">
        <v>0.16978549215058703</v>
      </c>
      <c r="D52" s="392">
        <v>0.34835261860930444</v>
      </c>
      <c r="E52" s="396">
        <v>-12.319986923357396</v>
      </c>
      <c r="F52" s="396">
        <v>6.2380137619877818</v>
      </c>
      <c r="G52" s="394"/>
      <c r="H52" s="399"/>
    </row>
    <row r="53" spans="2:8" ht="13.5" thickBot="1" x14ac:dyDescent="0.35">
      <c r="B53" s="389" t="s">
        <v>499</v>
      </c>
      <c r="C53" s="392">
        <v>0.4488658186692307</v>
      </c>
      <c r="D53" s="392">
        <v>-8.2703169572928559E-3</v>
      </c>
      <c r="E53" s="396">
        <v>-12.460884773538028</v>
      </c>
      <c r="F53" s="396">
        <v>6.1495779766044034</v>
      </c>
      <c r="G53" s="399"/>
      <c r="H53" s="399"/>
    </row>
    <row r="54" spans="2:8" ht="13.5" thickBot="1" x14ac:dyDescent="0.35">
      <c r="B54" s="389" t="s">
        <v>500</v>
      </c>
      <c r="C54" s="392">
        <v>0.3756654727131048</v>
      </c>
      <c r="D54" s="396">
        <v>-12.477394212487269</v>
      </c>
      <c r="E54" s="396">
        <v>6.0017171242232603</v>
      </c>
      <c r="F54" s="399"/>
      <c r="G54" s="399"/>
      <c r="H54" s="399"/>
    </row>
    <row r="55" spans="2:8" ht="13.5" thickBot="1" x14ac:dyDescent="0.35">
      <c r="B55" s="389" t="s">
        <v>501</v>
      </c>
      <c r="C55" s="396">
        <v>-12.087746535692279</v>
      </c>
      <c r="D55" s="396">
        <v>5.8362527207874049</v>
      </c>
      <c r="E55" s="394"/>
      <c r="F55" s="399"/>
      <c r="G55" s="399"/>
      <c r="H55" s="399"/>
    </row>
    <row r="56" spans="2:8" ht="13.5" thickBot="1" x14ac:dyDescent="0.35">
      <c r="B56" s="389" t="s">
        <v>503</v>
      </c>
      <c r="C56" s="402">
        <v>0.28191161283163169</v>
      </c>
      <c r="D56" s="396">
        <v>2.0927917079974545</v>
      </c>
      <c r="E56" s="394"/>
      <c r="F56" s="401" t="s">
        <v>511</v>
      </c>
      <c r="G56" s="401"/>
      <c r="H56" s="401"/>
    </row>
    <row r="57" spans="2:8" ht="13.5" thickBot="1" x14ac:dyDescent="0.35">
      <c r="B57" s="400" t="s">
        <v>307</v>
      </c>
      <c r="C57" s="396">
        <v>3.559067024845386</v>
      </c>
      <c r="D57" s="394"/>
      <c r="E57" s="394"/>
      <c r="F57" s="403" t="s">
        <v>512</v>
      </c>
      <c r="G57" s="403"/>
      <c r="H57" s="403"/>
    </row>
    <row r="58" spans="2:8" ht="13.5" thickBot="1" x14ac:dyDescent="0.35">
      <c r="B58" s="406" t="s">
        <v>308</v>
      </c>
      <c r="C58" s="396">
        <v>1.1173685375834186</v>
      </c>
      <c r="D58" s="414"/>
      <c r="E58" s="407"/>
      <c r="F58" s="408" t="s">
        <v>513</v>
      </c>
      <c r="G58" s="408"/>
      <c r="H58" s="408"/>
    </row>
    <row r="59" spans="2:8" x14ac:dyDescent="0.3">
      <c r="B59" s="409" t="s">
        <v>514</v>
      </c>
      <c r="C59" s="410"/>
      <c r="D59" s="411"/>
      <c r="E59" s="411"/>
      <c r="F59" s="411"/>
      <c r="G59" s="411"/>
      <c r="H59" s="411"/>
    </row>
    <row r="60" spans="2:8" x14ac:dyDescent="0.3">
      <c r="B60" s="409" t="s">
        <v>508</v>
      </c>
      <c r="C60" s="410">
        <v>0.7519961141587137</v>
      </c>
      <c r="D60" s="410">
        <v>1.307096816773023</v>
      </c>
      <c r="E60" s="410">
        <v>1.3898854303498454</v>
      </c>
      <c r="F60" s="410">
        <v>1.299705367168186</v>
      </c>
      <c r="G60" s="410">
        <v>1.3047615625060147</v>
      </c>
      <c r="H60" s="410">
        <v>1.0961421169152079</v>
      </c>
    </row>
    <row r="61" spans="2:8" x14ac:dyDescent="0.3">
      <c r="B61" s="412" t="s">
        <v>509</v>
      </c>
      <c r="C61" s="413">
        <v>1.1243524681159454</v>
      </c>
      <c r="D61" s="413">
        <v>1.3707552606497857</v>
      </c>
      <c r="E61" s="413">
        <v>1.9095117338017946</v>
      </c>
      <c r="F61" s="413">
        <v>2.39198955365306</v>
      </c>
      <c r="G61" s="413">
        <v>2.6787136608876709</v>
      </c>
      <c r="H61" s="413">
        <v>3.9818944860735734</v>
      </c>
    </row>
    <row r="62" spans="2:8" x14ac:dyDescent="0.3">
      <c r="B62" s="415" t="s">
        <v>515</v>
      </c>
      <c r="C62" s="416"/>
      <c r="D62" s="417"/>
      <c r="E62" s="416"/>
      <c r="F62" s="416"/>
      <c r="G62" s="416"/>
      <c r="H62" s="416"/>
    </row>
    <row r="63" spans="2:8" ht="13.5" thickBot="1" x14ac:dyDescent="0.35">
      <c r="B63" s="418" t="s">
        <v>516</v>
      </c>
      <c r="C63" s="419"/>
      <c r="D63" s="419"/>
      <c r="E63" s="419"/>
      <c r="F63" s="419"/>
      <c r="G63" s="419"/>
      <c r="H63" s="419"/>
    </row>
  </sheetData>
  <mergeCells count="3">
    <mergeCell ref="C4:H4"/>
    <mergeCell ref="B6:H6"/>
    <mergeCell ref="B34:H34"/>
  </mergeCells>
  <hyperlinks>
    <hyperlink ref="A1" location="Contents!A1" display="Contents!A1" xr:uid="{00000000-0004-0000-2B00-000000000000}"/>
  </hyperlink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/>
  <dimension ref="A1:H66"/>
  <sheetViews>
    <sheetView showGridLines="0" workbookViewId="0"/>
  </sheetViews>
  <sheetFormatPr defaultColWidth="8.84375" defaultRowHeight="13" x14ac:dyDescent="0.3"/>
  <cols>
    <col min="1" max="1" width="8.84375" style="368"/>
    <col min="2" max="2" width="21.3046875" style="368" customWidth="1"/>
    <col min="3" max="8" width="8.3046875" style="368" customWidth="1"/>
    <col min="9" max="16384" width="8.84375" style="368"/>
  </cols>
  <sheetData>
    <row r="1" spans="1:8" ht="40" customHeight="1" x14ac:dyDescent="0.3">
      <c r="A1" s="367" t="s">
        <v>13</v>
      </c>
    </row>
    <row r="2" spans="1:8" ht="17" x14ac:dyDescent="0.4">
      <c r="B2" s="369" t="s">
        <v>517</v>
      </c>
    </row>
    <row r="3" spans="1:8" ht="13.5" thickBot="1" x14ac:dyDescent="0.35">
      <c r="B3" s="383"/>
      <c r="C3" s="384"/>
      <c r="D3" s="384"/>
      <c r="E3" s="384"/>
      <c r="F3" s="384"/>
      <c r="G3" s="385"/>
      <c r="H3" s="385"/>
    </row>
    <row r="4" spans="1:8" x14ac:dyDescent="0.3">
      <c r="B4" s="386"/>
      <c r="C4" s="661" t="s">
        <v>518</v>
      </c>
      <c r="D4" s="661"/>
      <c r="E4" s="661"/>
      <c r="F4" s="661"/>
      <c r="G4" s="661"/>
      <c r="H4" s="661"/>
    </row>
    <row r="5" spans="1:8" x14ac:dyDescent="0.3">
      <c r="B5" s="387" t="s">
        <v>519</v>
      </c>
      <c r="C5" s="420" t="s">
        <v>474</v>
      </c>
      <c r="D5" s="420" t="s">
        <v>475</v>
      </c>
      <c r="E5" s="420" t="s">
        <v>476</v>
      </c>
      <c r="F5" s="420" t="s">
        <v>477</v>
      </c>
      <c r="G5" s="420" t="s">
        <v>478</v>
      </c>
      <c r="H5" s="420" t="s">
        <v>479</v>
      </c>
    </row>
    <row r="6" spans="1:8" x14ac:dyDescent="0.3">
      <c r="B6" s="654" t="s">
        <v>480</v>
      </c>
      <c r="C6" s="655"/>
      <c r="D6" s="655"/>
      <c r="E6" s="655"/>
      <c r="F6" s="655"/>
      <c r="G6" s="655"/>
      <c r="H6" s="655"/>
    </row>
    <row r="7" spans="1:8" ht="14.5" x14ac:dyDescent="0.3">
      <c r="B7" s="389" t="s">
        <v>520</v>
      </c>
      <c r="C7" s="392">
        <v>-0.12631711036644033</v>
      </c>
      <c r="D7" s="392">
        <v>-0.73625481555965577</v>
      </c>
      <c r="E7" s="392">
        <v>8.2992572486558711E-2</v>
      </c>
      <c r="F7" s="392">
        <v>1.5083989399791873</v>
      </c>
      <c r="G7" s="393">
        <v>2.4125854776596567</v>
      </c>
      <c r="H7" s="391">
        <v>3.0095462959444914</v>
      </c>
    </row>
    <row r="8" spans="1:8" x14ac:dyDescent="0.3">
      <c r="B8" s="389" t="s">
        <v>482</v>
      </c>
      <c r="C8" s="390">
        <v>-0.70068563439047749</v>
      </c>
      <c r="D8" s="392">
        <v>-2.4727690077248947E-2</v>
      </c>
      <c r="E8" s="393">
        <v>1.3992758418999212</v>
      </c>
      <c r="F8" s="391">
        <v>2.4070501018134456</v>
      </c>
      <c r="G8" s="391">
        <v>3.1381456328744908</v>
      </c>
      <c r="H8" s="391">
        <v>3.0605612542235328</v>
      </c>
    </row>
    <row r="9" spans="1:8" x14ac:dyDescent="0.3">
      <c r="B9" s="389" t="s">
        <v>483</v>
      </c>
      <c r="C9" s="390">
        <v>-0.538344413928455</v>
      </c>
      <c r="D9" s="392">
        <v>-0.28406503259195054</v>
      </c>
      <c r="E9" s="392">
        <v>0.84309904361970134</v>
      </c>
      <c r="F9" s="391">
        <v>1.8729174525768282</v>
      </c>
      <c r="G9" s="391">
        <v>2.5455401643378441</v>
      </c>
      <c r="H9" s="392">
        <v>2.4919611264948971</v>
      </c>
    </row>
    <row r="10" spans="1:8" x14ac:dyDescent="0.3">
      <c r="B10" s="389" t="s">
        <v>484</v>
      </c>
      <c r="C10" s="390">
        <v>-0.60365790808733644</v>
      </c>
      <c r="D10" s="392">
        <v>-0.2925208332292657</v>
      </c>
      <c r="E10" s="392">
        <v>0.22717149142942727</v>
      </c>
      <c r="F10" s="392">
        <v>0.80367375123534046</v>
      </c>
      <c r="G10" s="392">
        <v>1.2603283715608586</v>
      </c>
      <c r="H10" s="392">
        <v>1.3368132209603998</v>
      </c>
    </row>
    <row r="11" spans="1:8" x14ac:dyDescent="0.3">
      <c r="B11" s="389" t="s">
        <v>485</v>
      </c>
      <c r="C11" s="390">
        <v>-0.47367235554190934</v>
      </c>
      <c r="D11" s="392">
        <v>-0.21334663677097321</v>
      </c>
      <c r="E11" s="392">
        <v>0.40286128679780897</v>
      </c>
      <c r="F11" s="392">
        <v>1.0723462768462497</v>
      </c>
      <c r="G11" s="392">
        <v>1.3807086898014023</v>
      </c>
      <c r="H11" s="392">
        <v>1.5159418659258179</v>
      </c>
    </row>
    <row r="12" spans="1:8" x14ac:dyDescent="0.3">
      <c r="B12" s="389" t="s">
        <v>486</v>
      </c>
      <c r="C12" s="393">
        <v>-0.2147884928321413</v>
      </c>
      <c r="D12" s="392">
        <v>-0.37635269875833427</v>
      </c>
      <c r="E12" s="392">
        <v>-0.17835883467325403</v>
      </c>
      <c r="F12" s="392">
        <v>-0.12928059707001416</v>
      </c>
      <c r="G12" s="392">
        <v>-0.19300847556626055</v>
      </c>
      <c r="H12" s="392">
        <v>0.80843674730778914</v>
      </c>
    </row>
    <row r="13" spans="1:8" x14ac:dyDescent="0.3">
      <c r="B13" s="395" t="s">
        <v>487</v>
      </c>
      <c r="C13" s="391">
        <v>-0.27032391020236907</v>
      </c>
      <c r="D13" s="393">
        <v>-0.83594321735715149</v>
      </c>
      <c r="E13" s="392">
        <v>-0.70326968785920474</v>
      </c>
      <c r="F13" s="392">
        <v>-0.86746250377360279</v>
      </c>
      <c r="G13" s="392">
        <v>-0.75501100145098632</v>
      </c>
      <c r="H13" s="392">
        <v>0.24781985979650542</v>
      </c>
    </row>
    <row r="14" spans="1:8" x14ac:dyDescent="0.3">
      <c r="B14" s="389" t="s">
        <v>488</v>
      </c>
      <c r="C14" s="391">
        <v>-0.358168556109979</v>
      </c>
      <c r="D14" s="392">
        <v>-4.281553650207251E-2</v>
      </c>
      <c r="E14" s="392">
        <v>9.1977515687175306E-4</v>
      </c>
      <c r="F14" s="392">
        <v>3.1981762013999729E-2</v>
      </c>
      <c r="G14" s="392">
        <v>1.1651725954843641</v>
      </c>
      <c r="H14" s="392">
        <v>1.6705627029533721</v>
      </c>
    </row>
    <row r="15" spans="1:8" x14ac:dyDescent="0.3">
      <c r="B15" s="389" t="s">
        <v>489</v>
      </c>
      <c r="C15" s="393">
        <v>-0.16943272090565786</v>
      </c>
      <c r="D15" s="392">
        <v>-1.3307540505125514E-2</v>
      </c>
      <c r="E15" s="392">
        <v>0.1827725307523996</v>
      </c>
      <c r="F15" s="392">
        <v>0.35877567549609662</v>
      </c>
      <c r="G15" s="392">
        <v>1.4929961201447957</v>
      </c>
      <c r="H15" s="392">
        <v>1.7879380862696592</v>
      </c>
    </row>
    <row r="16" spans="1:8" x14ac:dyDescent="0.3">
      <c r="B16" s="389" t="s">
        <v>490</v>
      </c>
      <c r="C16" s="392">
        <v>-0.2663978070836443</v>
      </c>
      <c r="D16" s="392">
        <v>-0.27956225880142183</v>
      </c>
      <c r="E16" s="392">
        <v>5.6478952686923878E-2</v>
      </c>
      <c r="F16" s="392">
        <v>1.1071805366436034</v>
      </c>
      <c r="G16" s="392">
        <v>1.3830492054504626</v>
      </c>
      <c r="H16" s="391">
        <v>3.7556807133836081</v>
      </c>
    </row>
    <row r="17" spans="2:8" x14ac:dyDescent="0.3">
      <c r="B17" s="395" t="s">
        <v>491</v>
      </c>
      <c r="C17" s="391">
        <v>-0.58387102603636276</v>
      </c>
      <c r="D17" s="392">
        <v>-0.72616780046338114</v>
      </c>
      <c r="E17" s="392">
        <v>-0.42910965081551522</v>
      </c>
      <c r="F17" s="392">
        <v>0.49465557143067929</v>
      </c>
      <c r="G17" s="392">
        <v>0.62308471223603779</v>
      </c>
      <c r="H17" s="391">
        <v>3.0379571100859</v>
      </c>
    </row>
    <row r="18" spans="2:8" ht="13.5" thickBot="1" x14ac:dyDescent="0.35">
      <c r="B18" s="389" t="s">
        <v>492</v>
      </c>
      <c r="C18" s="391">
        <v>-0.15488925669911052</v>
      </c>
      <c r="D18" s="392">
        <v>5.4237422962601034E-2</v>
      </c>
      <c r="E18" s="392">
        <v>-5.5365972884589908E-2</v>
      </c>
      <c r="F18" s="392">
        <v>0.64533064618074243</v>
      </c>
      <c r="G18" s="392">
        <v>0.90610182285169927</v>
      </c>
      <c r="H18" s="391">
        <v>3.1703953113332601</v>
      </c>
    </row>
    <row r="19" spans="2:8" ht="13.5" thickBot="1" x14ac:dyDescent="0.35">
      <c r="B19" s="389" t="s">
        <v>493</v>
      </c>
      <c r="C19" s="392">
        <v>-9.3324366096900507E-2</v>
      </c>
      <c r="D19" s="392">
        <v>-0.24946012783405169</v>
      </c>
      <c r="E19" s="392">
        <v>0.82154278578489803</v>
      </c>
      <c r="F19" s="392">
        <v>1.0965234852221601</v>
      </c>
      <c r="G19" s="391">
        <v>3.2668039437520937</v>
      </c>
      <c r="H19" s="396">
        <v>15.842065341687963</v>
      </c>
    </row>
    <row r="20" spans="2:8" ht="13.5" thickBot="1" x14ac:dyDescent="0.35">
      <c r="B20" s="395" t="s">
        <v>494</v>
      </c>
      <c r="C20" s="392">
        <v>-2.4762767717861216E-2</v>
      </c>
      <c r="D20" s="392">
        <v>-0.52360324160212313</v>
      </c>
      <c r="E20" s="392">
        <v>0.16289314270719879</v>
      </c>
      <c r="F20" s="392">
        <v>0.33115861734479984</v>
      </c>
      <c r="G20" s="391">
        <v>3.2961870106103497</v>
      </c>
      <c r="H20" s="396">
        <v>15.683406554037079</v>
      </c>
    </row>
    <row r="21" spans="2:8" ht="13.5" thickBot="1" x14ac:dyDescent="0.35">
      <c r="B21" s="389" t="s">
        <v>495</v>
      </c>
      <c r="C21" s="390">
        <v>-1.1513315748823907</v>
      </c>
      <c r="D21" s="393">
        <v>-0.79957944971570161</v>
      </c>
      <c r="E21" s="392">
        <v>-0.80410365825064545</v>
      </c>
      <c r="F21" s="391">
        <v>1.847714022917597</v>
      </c>
      <c r="G21" s="396">
        <v>14.167014637596873</v>
      </c>
      <c r="H21" s="421">
        <v>4.7947087708645135</v>
      </c>
    </row>
    <row r="22" spans="2:8" ht="13.5" thickBot="1" x14ac:dyDescent="0.35">
      <c r="B22" s="389" t="s">
        <v>496</v>
      </c>
      <c r="C22" s="391">
        <v>-0.33856521071430595</v>
      </c>
      <c r="D22" s="393">
        <v>-0.75047105170954875</v>
      </c>
      <c r="E22" s="392">
        <v>-0.49812319675898215</v>
      </c>
      <c r="F22" s="391">
        <v>1.9317013189912215</v>
      </c>
      <c r="G22" s="396">
        <v>14.178817386260183</v>
      </c>
      <c r="H22" s="421">
        <v>4.8263888443844154</v>
      </c>
    </row>
    <row r="23" spans="2:8" ht="13.5" thickBot="1" x14ac:dyDescent="0.35">
      <c r="B23" s="389" t="s">
        <v>497</v>
      </c>
      <c r="C23" s="391">
        <v>-0.4142438095621836</v>
      </c>
      <c r="D23" s="392">
        <v>-0.6158655465684022</v>
      </c>
      <c r="E23" s="392">
        <v>1.1809230799565837</v>
      </c>
      <c r="F23" s="422">
        <v>13.43096315033239</v>
      </c>
      <c r="G23" s="423">
        <v>4.0852570278758789</v>
      </c>
      <c r="H23" s="399"/>
    </row>
    <row r="24" spans="2:8" ht="13.5" thickBot="1" x14ac:dyDescent="0.35">
      <c r="B24" s="389" t="s">
        <v>498</v>
      </c>
      <c r="C24" s="393">
        <v>-0.18959055653687282</v>
      </c>
      <c r="D24" s="392">
        <v>-0.50361088745944727</v>
      </c>
      <c r="E24" s="392">
        <v>1.2182535141410307</v>
      </c>
      <c r="F24" s="422">
        <v>13.624122640496811</v>
      </c>
      <c r="G24" s="423">
        <v>4.2595910876946856</v>
      </c>
      <c r="H24" s="399"/>
    </row>
    <row r="25" spans="2:8" ht="13.5" thickBot="1" x14ac:dyDescent="0.35">
      <c r="B25" s="424" t="s">
        <v>521</v>
      </c>
      <c r="C25" s="392">
        <v>2.8268476562552495E-2</v>
      </c>
      <c r="D25" s="390">
        <v>1.3138388305422155</v>
      </c>
      <c r="E25" s="396">
        <v>13.723684841316905</v>
      </c>
      <c r="F25" s="396">
        <v>4.3526530810801463</v>
      </c>
      <c r="G25" s="399"/>
      <c r="H25" s="399"/>
    </row>
    <row r="26" spans="2:8" ht="13.5" thickBot="1" x14ac:dyDescent="0.35">
      <c r="B26" s="389" t="s">
        <v>500</v>
      </c>
      <c r="C26" s="393">
        <v>0.15026704858751755</v>
      </c>
      <c r="D26" s="390">
        <v>1.4215041543424036</v>
      </c>
      <c r="E26" s="396">
        <v>13.987176169324414</v>
      </c>
      <c r="F26" s="404">
        <v>4.6170843529566641</v>
      </c>
      <c r="G26" s="425"/>
      <c r="H26" s="425"/>
    </row>
    <row r="27" spans="2:8" ht="13.5" thickBot="1" x14ac:dyDescent="0.35">
      <c r="B27" s="400" t="s">
        <v>501</v>
      </c>
      <c r="C27" s="390">
        <v>0.61548475457691731</v>
      </c>
      <c r="D27" s="396">
        <v>12.376275407655806</v>
      </c>
      <c r="E27" s="396">
        <v>2.5210529764088245</v>
      </c>
      <c r="F27" s="662"/>
      <c r="G27" s="662"/>
      <c r="H27" s="662"/>
    </row>
    <row r="28" spans="2:8" ht="13.5" thickBot="1" x14ac:dyDescent="0.35">
      <c r="B28" s="400" t="s">
        <v>503</v>
      </c>
      <c r="C28" s="396">
        <v>-3.8510790257555216</v>
      </c>
      <c r="D28" s="398">
        <v>-1.651044690069035</v>
      </c>
      <c r="E28" s="394"/>
      <c r="F28" s="656" t="s">
        <v>502</v>
      </c>
      <c r="G28" s="656"/>
      <c r="H28" s="656"/>
    </row>
    <row r="29" spans="2:8" ht="13.5" thickBot="1" x14ac:dyDescent="0.35">
      <c r="B29" s="400" t="s">
        <v>307</v>
      </c>
      <c r="C29" s="404">
        <v>-2.0204072868421998</v>
      </c>
      <c r="D29" s="404">
        <v>-4.6614773813105312</v>
      </c>
      <c r="E29" s="394"/>
      <c r="F29" s="403" t="s">
        <v>504</v>
      </c>
      <c r="G29" s="403"/>
      <c r="H29" s="403"/>
    </row>
    <row r="30" spans="2:8" ht="13.5" thickBot="1" x14ac:dyDescent="0.35">
      <c r="B30" s="426" t="s">
        <v>308</v>
      </c>
      <c r="C30" s="396">
        <v>-2.4534306658678222</v>
      </c>
      <c r="D30" s="394"/>
      <c r="E30" s="394"/>
      <c r="F30" s="405" t="s">
        <v>505</v>
      </c>
      <c r="G30" s="405"/>
      <c r="H30" s="405"/>
    </row>
    <row r="31" spans="2:8" ht="13.5" thickBot="1" x14ac:dyDescent="0.35">
      <c r="B31" s="406" t="s">
        <v>309</v>
      </c>
      <c r="C31" s="402">
        <v>-9.567361726155732E-2</v>
      </c>
      <c r="D31" s="407"/>
      <c r="E31" s="407"/>
      <c r="F31" s="663" t="s">
        <v>506</v>
      </c>
      <c r="G31" s="663"/>
      <c r="H31" s="663"/>
    </row>
    <row r="32" spans="2:8" x14ac:dyDescent="0.3">
      <c r="B32" s="409" t="s">
        <v>522</v>
      </c>
      <c r="C32" s="410"/>
      <c r="D32" s="411"/>
      <c r="E32" s="411"/>
      <c r="F32" s="411"/>
      <c r="G32" s="411"/>
      <c r="H32" s="411"/>
    </row>
    <row r="33" spans="2:8" x14ac:dyDescent="0.3">
      <c r="B33" s="409" t="s">
        <v>508</v>
      </c>
      <c r="C33" s="410">
        <v>0.2</v>
      </c>
      <c r="D33" s="410">
        <v>0.8</v>
      </c>
      <c r="E33" s="410">
        <v>1.4</v>
      </c>
      <c r="F33" s="410">
        <v>1.7</v>
      </c>
      <c r="G33" s="410">
        <v>2.4</v>
      </c>
      <c r="H33" s="410">
        <v>2.8</v>
      </c>
    </row>
    <row r="34" spans="2:8" x14ac:dyDescent="0.3">
      <c r="B34" s="409" t="s">
        <v>509</v>
      </c>
      <c r="C34" s="410">
        <v>0.4</v>
      </c>
      <c r="D34" s="410">
        <v>0.6</v>
      </c>
      <c r="E34" s="410">
        <v>0.8</v>
      </c>
      <c r="F34" s="410">
        <v>1.1000000000000001</v>
      </c>
      <c r="G34" s="410">
        <v>1.4</v>
      </c>
      <c r="H34" s="410">
        <v>2.5</v>
      </c>
    </row>
    <row r="35" spans="2:8" x14ac:dyDescent="0.3">
      <c r="B35" s="664" t="s">
        <v>510</v>
      </c>
      <c r="C35" s="665"/>
      <c r="D35" s="665"/>
      <c r="E35" s="665"/>
      <c r="F35" s="665"/>
      <c r="G35" s="665"/>
      <c r="H35" s="665"/>
    </row>
    <row r="36" spans="2:8" ht="14.5" x14ac:dyDescent="0.3">
      <c r="B36" s="389" t="s">
        <v>520</v>
      </c>
      <c r="C36" s="392">
        <v>-0.12631711036644033</v>
      </c>
      <c r="D36" s="392">
        <v>-0.73625481555965577</v>
      </c>
      <c r="E36" s="392">
        <v>8.2992572486558711E-2</v>
      </c>
      <c r="F36" s="392">
        <v>1.5083989399791873</v>
      </c>
      <c r="G36" s="392">
        <v>2.4125854776596567</v>
      </c>
      <c r="H36" s="390">
        <v>3.0095462959444914</v>
      </c>
    </row>
    <row r="37" spans="2:8" x14ac:dyDescent="0.3">
      <c r="B37" s="389" t="s">
        <v>482</v>
      </c>
      <c r="C37" s="390">
        <v>-0.70068563439047749</v>
      </c>
      <c r="D37" s="392">
        <v>-2.4727690077248947E-2</v>
      </c>
      <c r="E37" s="392">
        <v>1.3992758418999212</v>
      </c>
      <c r="F37" s="393">
        <v>2.4070501018134456</v>
      </c>
      <c r="G37" s="390">
        <v>3.1381456328744908</v>
      </c>
      <c r="H37" s="390">
        <v>3.0605612542235328</v>
      </c>
    </row>
    <row r="38" spans="2:8" x14ac:dyDescent="0.3">
      <c r="B38" s="389" t="s">
        <v>483</v>
      </c>
      <c r="C38" s="390">
        <v>-0.538344413928455</v>
      </c>
      <c r="D38" s="392">
        <v>-0.28406503259195054</v>
      </c>
      <c r="E38" s="392">
        <v>0.84309904361970134</v>
      </c>
      <c r="F38" s="392">
        <v>1.8729174525768282</v>
      </c>
      <c r="G38" s="392">
        <v>2.5455401643378441</v>
      </c>
      <c r="H38" s="390">
        <v>2.4919611264948971</v>
      </c>
    </row>
    <row r="39" spans="2:8" x14ac:dyDescent="0.3">
      <c r="B39" s="389" t="s">
        <v>484</v>
      </c>
      <c r="C39" s="390">
        <v>-0.60365790808733644</v>
      </c>
      <c r="D39" s="392">
        <v>-0.2925208332292657</v>
      </c>
      <c r="E39" s="392">
        <v>0.22717149142942727</v>
      </c>
      <c r="F39" s="392">
        <v>0.80367375123534046</v>
      </c>
      <c r="G39" s="392">
        <v>1.2603283715608586</v>
      </c>
      <c r="H39" s="392">
        <v>1.3368132209603998</v>
      </c>
    </row>
    <row r="40" spans="2:8" x14ac:dyDescent="0.3">
      <c r="B40" s="389" t="s">
        <v>485</v>
      </c>
      <c r="C40" s="390">
        <v>-0.47367235554190934</v>
      </c>
      <c r="D40" s="392">
        <v>-0.21334663677097321</v>
      </c>
      <c r="E40" s="392">
        <v>0.40286128679780897</v>
      </c>
      <c r="F40" s="392">
        <v>1.0723462768462497</v>
      </c>
      <c r="G40" s="392">
        <v>1.3807086898014023</v>
      </c>
      <c r="H40" s="392">
        <v>1.5159418659258179</v>
      </c>
    </row>
    <row r="41" spans="2:8" x14ac:dyDescent="0.3">
      <c r="B41" s="389" t="s">
        <v>486</v>
      </c>
      <c r="C41" s="392">
        <v>-0.2147884928321413</v>
      </c>
      <c r="D41" s="392">
        <v>-0.37635269875833427</v>
      </c>
      <c r="E41" s="392">
        <v>-0.17835883467325403</v>
      </c>
      <c r="F41" s="392">
        <v>-0.12928059707001416</v>
      </c>
      <c r="G41" s="392">
        <v>-0.19300847556626055</v>
      </c>
      <c r="H41" s="392">
        <v>0.80843674730778914</v>
      </c>
    </row>
    <row r="42" spans="2:8" x14ac:dyDescent="0.3">
      <c r="B42" s="395" t="s">
        <v>487</v>
      </c>
      <c r="C42" s="392">
        <v>-0.27032391020236907</v>
      </c>
      <c r="D42" s="392">
        <v>-0.83594321735715149</v>
      </c>
      <c r="E42" s="392">
        <v>-0.70326968785920474</v>
      </c>
      <c r="F42" s="392">
        <v>-0.86746250377360279</v>
      </c>
      <c r="G42" s="392">
        <v>-0.75501100145098632</v>
      </c>
      <c r="H42" s="392">
        <v>0.24781985979650542</v>
      </c>
    </row>
    <row r="43" spans="2:8" x14ac:dyDescent="0.3">
      <c r="B43" s="389" t="s">
        <v>488</v>
      </c>
      <c r="C43" s="390">
        <v>-0.358168556109979</v>
      </c>
      <c r="D43" s="392">
        <v>-4.281553650207251E-2</v>
      </c>
      <c r="E43" s="392">
        <v>9.1977515687175306E-4</v>
      </c>
      <c r="F43" s="392">
        <v>3.1981762013999729E-2</v>
      </c>
      <c r="G43" s="392">
        <v>1.1651725954843641</v>
      </c>
      <c r="H43" s="392">
        <v>1.6705627029533721</v>
      </c>
    </row>
    <row r="44" spans="2:8" x14ac:dyDescent="0.3">
      <c r="B44" s="389" t="s">
        <v>489</v>
      </c>
      <c r="C44" s="392">
        <v>-0.16943272090565786</v>
      </c>
      <c r="D44" s="392">
        <v>-1.3307540505125514E-2</v>
      </c>
      <c r="E44" s="392">
        <v>0.1827725307523996</v>
      </c>
      <c r="F44" s="392">
        <v>0.35877567549609662</v>
      </c>
      <c r="G44" s="392">
        <v>1.4929961201447957</v>
      </c>
      <c r="H44" s="392">
        <v>1.7879380862696592</v>
      </c>
    </row>
    <row r="45" spans="2:8" x14ac:dyDescent="0.3">
      <c r="B45" s="389" t="s">
        <v>490</v>
      </c>
      <c r="C45" s="393">
        <v>-0.2663978070836443</v>
      </c>
      <c r="D45" s="392">
        <v>-0.27956225880142183</v>
      </c>
      <c r="E45" s="392">
        <v>5.6478952686923878E-2</v>
      </c>
      <c r="F45" s="392">
        <v>1.1071805366436034</v>
      </c>
      <c r="G45" s="392">
        <v>1.3830492054504626</v>
      </c>
      <c r="H45" s="390">
        <v>3.7556807133836081</v>
      </c>
    </row>
    <row r="46" spans="2:8" x14ac:dyDescent="0.3">
      <c r="B46" s="395" t="s">
        <v>491</v>
      </c>
      <c r="C46" s="392">
        <v>-0.58387102603636276</v>
      </c>
      <c r="D46" s="392">
        <v>-0.72616780046338114</v>
      </c>
      <c r="E46" s="392">
        <v>-0.42910965081551522</v>
      </c>
      <c r="F46" s="392">
        <v>0.49465557143067929</v>
      </c>
      <c r="G46" s="392">
        <v>0.62308471223603779</v>
      </c>
      <c r="H46" s="390">
        <v>3.0379571100859</v>
      </c>
    </row>
    <row r="47" spans="2:8" ht="13.5" thickBot="1" x14ac:dyDescent="0.35">
      <c r="B47" s="389" t="s">
        <v>492</v>
      </c>
      <c r="C47" s="392">
        <v>-0.15488925669911052</v>
      </c>
      <c r="D47" s="392">
        <v>5.4237422962601034E-2</v>
      </c>
      <c r="E47" s="392">
        <v>-5.5365972884589908E-2</v>
      </c>
      <c r="F47" s="392">
        <v>0.64533064618074243</v>
      </c>
      <c r="G47" s="392">
        <v>0.90610182285169927</v>
      </c>
      <c r="H47" s="390">
        <v>3.1703953113332601</v>
      </c>
    </row>
    <row r="48" spans="2:8" ht="13.5" thickBot="1" x14ac:dyDescent="0.35">
      <c r="B48" s="389" t="s">
        <v>493</v>
      </c>
      <c r="C48" s="392">
        <v>-9.3324366096900507E-2</v>
      </c>
      <c r="D48" s="392">
        <v>-0.24946012783405169</v>
      </c>
      <c r="E48" s="392">
        <v>0.82154278578489803</v>
      </c>
      <c r="F48" s="392">
        <v>1.0965234852221601</v>
      </c>
      <c r="G48" s="390">
        <v>3.2668039437520937</v>
      </c>
      <c r="H48" s="396">
        <v>15.842065341687963</v>
      </c>
    </row>
    <row r="49" spans="2:8" ht="13.5" thickBot="1" x14ac:dyDescent="0.35">
      <c r="B49" s="395" t="s">
        <v>494</v>
      </c>
      <c r="C49" s="392">
        <v>-2.4762767717861216E-2</v>
      </c>
      <c r="D49" s="392">
        <v>-0.52360324160212313</v>
      </c>
      <c r="E49" s="392">
        <v>0.16289314270719879</v>
      </c>
      <c r="F49" s="392">
        <v>0.33115861734479984</v>
      </c>
      <c r="G49" s="390">
        <v>3.2961870106103497</v>
      </c>
      <c r="H49" s="396">
        <v>15.683406554037079</v>
      </c>
    </row>
    <row r="50" spans="2:8" ht="13.5" thickBot="1" x14ac:dyDescent="0.35">
      <c r="B50" s="389" t="s">
        <v>495</v>
      </c>
      <c r="C50" s="390">
        <v>-1.1513315748823907</v>
      </c>
      <c r="D50" s="392">
        <v>-0.79957944971570161</v>
      </c>
      <c r="E50" s="392">
        <v>-0.80410365825064545</v>
      </c>
      <c r="F50" s="392">
        <v>1.847714022917597</v>
      </c>
      <c r="G50" s="421">
        <v>14.167014637596873</v>
      </c>
      <c r="H50" s="421">
        <v>4.7947087708645135</v>
      </c>
    </row>
    <row r="51" spans="2:8" ht="13.5" thickBot="1" x14ac:dyDescent="0.35">
      <c r="B51" s="389" t="s">
        <v>496</v>
      </c>
      <c r="C51" s="392">
        <v>-0.33856521071430595</v>
      </c>
      <c r="D51" s="392">
        <v>-0.75047105170954875</v>
      </c>
      <c r="E51" s="392">
        <v>-0.49812319675898215</v>
      </c>
      <c r="F51" s="392">
        <v>1.9317013189912215</v>
      </c>
      <c r="G51" s="421">
        <v>14.178817386260183</v>
      </c>
      <c r="H51" s="421">
        <v>4.8263888443844154</v>
      </c>
    </row>
    <row r="52" spans="2:8" ht="13.5" thickBot="1" x14ac:dyDescent="0.35">
      <c r="B52" s="389" t="s">
        <v>497</v>
      </c>
      <c r="C52" s="392">
        <v>-0.4142438095621836</v>
      </c>
      <c r="D52" s="392">
        <v>-0.6158655465684022</v>
      </c>
      <c r="E52" s="392">
        <v>0.91073751924569502</v>
      </c>
      <c r="F52" s="421">
        <v>13.43096315033239</v>
      </c>
      <c r="G52" s="421">
        <v>4.0852570278758789</v>
      </c>
      <c r="H52" s="399"/>
    </row>
    <row r="53" spans="2:8" ht="13.5" thickBot="1" x14ac:dyDescent="0.35">
      <c r="B53" s="424" t="s">
        <v>498</v>
      </c>
      <c r="C53" s="392">
        <v>-0.18959055653687282</v>
      </c>
      <c r="D53" s="392">
        <v>-0.50361088745944727</v>
      </c>
      <c r="E53" s="392">
        <v>0.94783524182871448</v>
      </c>
      <c r="F53" s="421">
        <v>13.624122640496811</v>
      </c>
      <c r="G53" s="421">
        <v>4.2595910876946856</v>
      </c>
      <c r="H53" s="399"/>
    </row>
    <row r="54" spans="2:8" ht="13.5" thickBot="1" x14ac:dyDescent="0.35">
      <c r="B54" s="424" t="s">
        <v>521</v>
      </c>
      <c r="C54" s="392">
        <v>2.8268476562552495E-2</v>
      </c>
      <c r="D54" s="392">
        <v>1.3138388305422155</v>
      </c>
      <c r="E54" s="396">
        <v>13.723684841316905</v>
      </c>
      <c r="F54" s="423">
        <v>4.3526530810801463</v>
      </c>
      <c r="G54" s="399"/>
      <c r="H54" s="399"/>
    </row>
    <row r="55" spans="2:8" ht="13.5" thickBot="1" x14ac:dyDescent="0.35">
      <c r="B55" s="389" t="s">
        <v>500</v>
      </c>
      <c r="C55" s="392">
        <v>0.15026704858751755</v>
      </c>
      <c r="D55" s="392">
        <v>1.4215041543424036</v>
      </c>
      <c r="E55" s="396">
        <v>13.987176169324414</v>
      </c>
      <c r="F55" s="423">
        <v>4.6170843529566641</v>
      </c>
      <c r="G55" s="425"/>
      <c r="H55" s="425"/>
    </row>
    <row r="56" spans="2:8" ht="13.5" thickBot="1" x14ac:dyDescent="0.35">
      <c r="B56" s="400" t="s">
        <v>501</v>
      </c>
      <c r="C56" s="392">
        <v>0.61548475457691731</v>
      </c>
      <c r="D56" s="396">
        <v>12.376275407655806</v>
      </c>
      <c r="E56" s="396">
        <v>2.5210529764088245</v>
      </c>
      <c r="F56" s="425"/>
      <c r="G56" s="425"/>
      <c r="H56" s="425"/>
    </row>
    <row r="57" spans="2:8" ht="13.5" thickBot="1" x14ac:dyDescent="0.35">
      <c r="B57" s="400" t="s">
        <v>503</v>
      </c>
      <c r="C57" s="422">
        <v>-3.8510790257555216</v>
      </c>
      <c r="D57" s="398">
        <v>-1.651044690069035</v>
      </c>
      <c r="E57" s="394"/>
      <c r="F57" s="425"/>
      <c r="G57" s="425"/>
      <c r="H57" s="425"/>
    </row>
    <row r="58" spans="2:8" ht="13.5" thickBot="1" x14ac:dyDescent="0.35">
      <c r="B58" s="400" t="s">
        <v>307</v>
      </c>
      <c r="C58" s="396">
        <v>-2.0204072868421998</v>
      </c>
      <c r="D58" s="398">
        <v>-4.6614773813105312</v>
      </c>
      <c r="E58" s="394"/>
      <c r="F58" s="656" t="s">
        <v>511</v>
      </c>
      <c r="G58" s="656"/>
      <c r="H58" s="656"/>
    </row>
    <row r="59" spans="2:8" ht="13.5" thickBot="1" x14ac:dyDescent="0.35">
      <c r="B59" s="400" t="s">
        <v>308</v>
      </c>
      <c r="C59" s="404">
        <v>-2.4534306658678222</v>
      </c>
      <c r="D59" s="394"/>
      <c r="E59" s="394"/>
      <c r="F59" s="403" t="s">
        <v>512</v>
      </c>
      <c r="G59" s="403"/>
      <c r="H59" s="403"/>
    </row>
    <row r="60" spans="2:8" ht="13.5" thickBot="1" x14ac:dyDescent="0.35">
      <c r="B60" s="406" t="s">
        <v>309</v>
      </c>
      <c r="C60" s="427">
        <v>-9.567361726155732E-2</v>
      </c>
      <c r="D60" s="407"/>
      <c r="E60" s="407"/>
      <c r="F60" s="428" t="s">
        <v>513</v>
      </c>
      <c r="G60" s="428"/>
      <c r="H60" s="428"/>
    </row>
    <row r="61" spans="2:8" x14ac:dyDescent="0.3">
      <c r="B61" s="409" t="s">
        <v>514</v>
      </c>
      <c r="C61" s="410"/>
      <c r="D61" s="411"/>
      <c r="E61" s="411"/>
      <c r="F61" s="411"/>
      <c r="G61" s="411"/>
      <c r="H61" s="411"/>
    </row>
    <row r="62" spans="2:8" x14ac:dyDescent="0.3">
      <c r="B62" s="409" t="s">
        <v>508</v>
      </c>
      <c r="C62" s="429">
        <v>0.42026457455074429</v>
      </c>
      <c r="D62" s="429">
        <v>0.95304267036927737</v>
      </c>
      <c r="E62" s="429">
        <v>1.7720655928326641</v>
      </c>
      <c r="F62" s="429">
        <v>2.3722689307227807</v>
      </c>
      <c r="G62" s="429">
        <v>2.4541878293907926</v>
      </c>
      <c r="H62" s="429">
        <v>2.3727459627865444</v>
      </c>
    </row>
    <row r="63" spans="2:8" x14ac:dyDescent="0.3">
      <c r="B63" s="409" t="s">
        <v>509</v>
      </c>
      <c r="C63" s="429">
        <v>0.88981057869152058</v>
      </c>
      <c r="D63" s="429">
        <v>2.6096320458061069</v>
      </c>
      <c r="E63" s="429">
        <v>4.026355379293685</v>
      </c>
      <c r="F63" s="429">
        <v>3.9263727460705007</v>
      </c>
      <c r="G63" s="429">
        <v>4.1135511335984321</v>
      </c>
      <c r="H63" s="429">
        <v>4.6984538928556709</v>
      </c>
    </row>
    <row r="64" spans="2:8" x14ac:dyDescent="0.3">
      <c r="B64" s="657" t="s">
        <v>523</v>
      </c>
      <c r="C64" s="658"/>
      <c r="D64" s="658"/>
      <c r="E64" s="658"/>
      <c r="F64" s="658"/>
      <c r="G64" s="658"/>
      <c r="H64" s="658"/>
    </row>
    <row r="65" spans="2:8" x14ac:dyDescent="0.3">
      <c r="B65" s="659" t="s">
        <v>515</v>
      </c>
      <c r="C65" s="660"/>
      <c r="D65" s="660"/>
      <c r="E65" s="660"/>
      <c r="F65" s="660"/>
      <c r="G65" s="660"/>
      <c r="H65" s="660"/>
    </row>
    <row r="66" spans="2:8" ht="13.5" thickBot="1" x14ac:dyDescent="0.35">
      <c r="B66" s="430" t="s">
        <v>524</v>
      </c>
      <c r="C66" s="431"/>
      <c r="D66" s="431"/>
      <c r="E66" s="431"/>
      <c r="F66" s="431"/>
      <c r="G66" s="431"/>
      <c r="H66" s="431"/>
    </row>
  </sheetData>
  <mergeCells count="9">
    <mergeCell ref="F58:H58"/>
    <mergeCell ref="B64:H64"/>
    <mergeCell ref="B65:H65"/>
    <mergeCell ref="C4:H4"/>
    <mergeCell ref="B6:H6"/>
    <mergeCell ref="F27:H27"/>
    <mergeCell ref="F28:H28"/>
    <mergeCell ref="F31:H31"/>
    <mergeCell ref="B35:H35"/>
  </mergeCells>
  <hyperlinks>
    <hyperlink ref="A1" location="Contents!A1" display="Contents!A1" xr:uid="{00000000-0004-0000-2C00-000000000000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/>
  <dimension ref="A1:H66"/>
  <sheetViews>
    <sheetView showGridLines="0" workbookViewId="0"/>
  </sheetViews>
  <sheetFormatPr defaultColWidth="8.84375" defaultRowHeight="13" x14ac:dyDescent="0.3"/>
  <cols>
    <col min="1" max="1" width="8.84375" style="368"/>
    <col min="2" max="2" width="21.3046875" style="368" customWidth="1"/>
    <col min="3" max="8" width="8.3046875" style="368" customWidth="1"/>
    <col min="9" max="16384" width="8.84375" style="368"/>
  </cols>
  <sheetData>
    <row r="1" spans="1:8" ht="40" customHeight="1" x14ac:dyDescent="0.3">
      <c r="A1" s="367" t="s">
        <v>13</v>
      </c>
    </row>
    <row r="2" spans="1:8" ht="17" x14ac:dyDescent="0.4">
      <c r="B2" s="369" t="s">
        <v>525</v>
      </c>
    </row>
    <row r="3" spans="1:8" ht="13.5" thickBot="1" x14ac:dyDescent="0.35">
      <c r="B3" s="384"/>
      <c r="C3" s="384"/>
      <c r="D3" s="384"/>
      <c r="E3" s="384"/>
      <c r="F3" s="384"/>
      <c r="G3" s="385"/>
      <c r="H3" s="432"/>
    </row>
    <row r="4" spans="1:8" x14ac:dyDescent="0.3">
      <c r="B4" s="386"/>
      <c r="C4" s="661" t="s">
        <v>518</v>
      </c>
      <c r="D4" s="661"/>
      <c r="E4" s="661"/>
      <c r="F4" s="661"/>
      <c r="G4" s="661"/>
      <c r="H4" s="661"/>
    </row>
    <row r="5" spans="1:8" x14ac:dyDescent="0.3">
      <c r="B5" s="433" t="s">
        <v>519</v>
      </c>
      <c r="C5" s="420" t="s">
        <v>474</v>
      </c>
      <c r="D5" s="420" t="s">
        <v>475</v>
      </c>
      <c r="E5" s="420" t="s">
        <v>476</v>
      </c>
      <c r="F5" s="420" t="s">
        <v>477</v>
      </c>
      <c r="G5" s="420" t="s">
        <v>478</v>
      </c>
      <c r="H5" s="420" t="s">
        <v>479</v>
      </c>
    </row>
    <row r="6" spans="1:8" x14ac:dyDescent="0.3">
      <c r="B6" s="654" t="s">
        <v>480</v>
      </c>
      <c r="C6" s="655"/>
      <c r="D6" s="655"/>
      <c r="E6" s="655"/>
      <c r="F6" s="655"/>
      <c r="G6" s="655"/>
      <c r="H6" s="655"/>
    </row>
    <row r="7" spans="1:8" ht="14.5" x14ac:dyDescent="0.3">
      <c r="B7" s="434" t="s">
        <v>520</v>
      </c>
      <c r="C7" s="392">
        <v>0.61498035647648053</v>
      </c>
      <c r="D7" s="392">
        <v>0.16382461901124973</v>
      </c>
      <c r="E7" s="392">
        <v>-4.3705128079814332E-2</v>
      </c>
      <c r="F7" s="392">
        <v>-0.31363774168591163</v>
      </c>
      <c r="G7" s="392">
        <v>-0.20968319218305884</v>
      </c>
      <c r="H7" s="392">
        <v>-0.32439403061087574</v>
      </c>
    </row>
    <row r="8" spans="1:8" x14ac:dyDescent="0.3">
      <c r="B8" s="434" t="s">
        <v>482</v>
      </c>
      <c r="C8" s="392">
        <v>8.6963683800488495E-2</v>
      </c>
      <c r="D8" s="392">
        <v>-0.19209663731744889</v>
      </c>
      <c r="E8" s="392">
        <v>-0.23378926179852469</v>
      </c>
      <c r="F8" s="392">
        <v>2.1484338566041167E-2</v>
      </c>
      <c r="G8" s="392">
        <v>-4.7739347836758574E-3</v>
      </c>
      <c r="H8" s="392">
        <v>-0.71110252482069258</v>
      </c>
    </row>
    <row r="9" spans="1:8" x14ac:dyDescent="0.3">
      <c r="B9" s="434" t="s">
        <v>483</v>
      </c>
      <c r="C9" s="392">
        <v>0.32480677817091064</v>
      </c>
      <c r="D9" s="392">
        <v>-0.59884046961596704</v>
      </c>
      <c r="E9" s="392">
        <v>-0.75224991682457409</v>
      </c>
      <c r="F9" s="392">
        <v>-0.5744941518975486</v>
      </c>
      <c r="G9" s="392">
        <v>-0.56425407893346924</v>
      </c>
      <c r="H9" s="392">
        <v>-1.2636681970611092</v>
      </c>
    </row>
    <row r="10" spans="1:8" x14ac:dyDescent="0.3">
      <c r="B10" s="434" t="s">
        <v>484</v>
      </c>
      <c r="C10" s="392">
        <v>-0.13192731013215653</v>
      </c>
      <c r="D10" s="392">
        <v>-0.41077389877291731</v>
      </c>
      <c r="E10" s="392">
        <v>-0.17888085417326297</v>
      </c>
      <c r="F10" s="392">
        <v>-0.17485024814159014</v>
      </c>
      <c r="G10" s="392">
        <v>-0.37599960009821565</v>
      </c>
      <c r="H10" s="392">
        <v>-0.25207799005819675</v>
      </c>
    </row>
    <row r="11" spans="1:8" x14ac:dyDescent="0.3">
      <c r="B11" s="434" t="s">
        <v>485</v>
      </c>
      <c r="C11" s="392">
        <v>0.24289053840561078</v>
      </c>
      <c r="D11" s="392">
        <v>-0.2237782378949589</v>
      </c>
      <c r="E11" s="392">
        <v>-2.6832024180544495E-3</v>
      </c>
      <c r="F11" s="392">
        <v>-1.6851722914767303E-2</v>
      </c>
      <c r="G11" s="392">
        <v>-0.2351556044306479</v>
      </c>
      <c r="H11" s="392">
        <v>-0.13254157627303989</v>
      </c>
    </row>
    <row r="12" spans="1:8" x14ac:dyDescent="0.3">
      <c r="B12" s="434" t="s">
        <v>486</v>
      </c>
      <c r="C12" s="392">
        <v>0.30963027606494509</v>
      </c>
      <c r="D12" s="392">
        <v>3.1499549696262646E-2</v>
      </c>
      <c r="E12" s="392">
        <v>0.17627936333477209</v>
      </c>
      <c r="F12" s="392">
        <v>-0.14184347924810717</v>
      </c>
      <c r="G12" s="392">
        <v>0.10469861137169989</v>
      </c>
      <c r="H12" s="392">
        <v>0.90234246048238176</v>
      </c>
    </row>
    <row r="13" spans="1:8" x14ac:dyDescent="0.3">
      <c r="B13" s="435" t="s">
        <v>487</v>
      </c>
      <c r="C13" s="392">
        <v>0.41896889696482092</v>
      </c>
      <c r="D13" s="392">
        <v>7.7764283149354491E-2</v>
      </c>
      <c r="E13" s="392">
        <v>0.25046444171624466</v>
      </c>
      <c r="F13" s="392">
        <v>-0.11760657508979411</v>
      </c>
      <c r="G13" s="392">
        <v>0.11743984417813562</v>
      </c>
      <c r="H13" s="392">
        <v>0.92726199279891741</v>
      </c>
    </row>
    <row r="14" spans="1:8" x14ac:dyDescent="0.3">
      <c r="B14" s="434" t="s">
        <v>488</v>
      </c>
      <c r="C14" s="392">
        <v>0.19742561038711767</v>
      </c>
      <c r="D14" s="392">
        <v>0.2406327582401073</v>
      </c>
      <c r="E14" s="392">
        <v>-0.14253245345420013</v>
      </c>
      <c r="F14" s="392">
        <v>8.2877360277345581E-3</v>
      </c>
      <c r="G14" s="392">
        <v>0.9583866478018368</v>
      </c>
      <c r="H14" s="392">
        <v>1.4487722850997427</v>
      </c>
    </row>
    <row r="15" spans="1:8" x14ac:dyDescent="0.3">
      <c r="B15" s="434" t="s">
        <v>489</v>
      </c>
      <c r="C15" s="392">
        <v>0.33972907281556869</v>
      </c>
      <c r="D15" s="392">
        <v>0.14102278183599384</v>
      </c>
      <c r="E15" s="392">
        <v>-0.1126714060214363</v>
      </c>
      <c r="F15" s="392">
        <v>0.18873906554964326</v>
      </c>
      <c r="G15" s="392">
        <v>1.1576188328862156</v>
      </c>
      <c r="H15" s="392">
        <v>1.5233589317445486</v>
      </c>
    </row>
    <row r="16" spans="1:8" x14ac:dyDescent="0.3">
      <c r="B16" s="434" t="s">
        <v>490</v>
      </c>
      <c r="C16" s="392">
        <v>0.27853731517560487</v>
      </c>
      <c r="D16" s="392">
        <v>0.19895990837057143</v>
      </c>
      <c r="E16" s="392">
        <v>0.82925779928616428</v>
      </c>
      <c r="F16" s="390">
        <v>1.8409770956089964</v>
      </c>
      <c r="G16" s="391">
        <v>2.2644286058467724</v>
      </c>
      <c r="H16" s="390">
        <v>4.7963768967315037</v>
      </c>
    </row>
    <row r="17" spans="2:8" x14ac:dyDescent="0.3">
      <c r="B17" s="435" t="s">
        <v>491</v>
      </c>
      <c r="C17" s="390">
        <v>-1.5735877949940742</v>
      </c>
      <c r="D17" s="390">
        <v>-1.5094809242195324</v>
      </c>
      <c r="E17" s="392">
        <v>-0.85245772627789484</v>
      </c>
      <c r="F17" s="392">
        <v>0.34105251275759252</v>
      </c>
      <c r="G17" s="392">
        <v>0.58333583697742475</v>
      </c>
      <c r="H17" s="390">
        <v>4.0216289784878709</v>
      </c>
    </row>
    <row r="18" spans="2:8" ht="13.5" thickBot="1" x14ac:dyDescent="0.35">
      <c r="B18" s="434" t="s">
        <v>492</v>
      </c>
      <c r="C18" s="392">
        <v>0.36222054118695213</v>
      </c>
      <c r="D18" s="392">
        <v>0.39938159767225923</v>
      </c>
      <c r="E18" s="392">
        <v>0.45194925564324406</v>
      </c>
      <c r="F18" s="392">
        <v>1.0444947557892905</v>
      </c>
      <c r="G18" s="392">
        <v>1.3930797695291399</v>
      </c>
      <c r="H18" s="390">
        <v>3.7069266128686982</v>
      </c>
    </row>
    <row r="19" spans="2:8" ht="13.5" thickBot="1" x14ac:dyDescent="0.35">
      <c r="B19" s="434" t="s">
        <v>493</v>
      </c>
      <c r="C19" s="392">
        <v>0.14053322361382614</v>
      </c>
      <c r="D19" s="392">
        <v>3.4230234187806988E-3</v>
      </c>
      <c r="E19" s="392">
        <v>0.64248811923743965</v>
      </c>
      <c r="F19" s="392">
        <v>1.0193588349607394</v>
      </c>
      <c r="G19" s="390">
        <v>3.3312764924155096</v>
      </c>
      <c r="H19" s="396">
        <v>12.444019193855441</v>
      </c>
    </row>
    <row r="20" spans="2:8" ht="13.5" thickBot="1" x14ac:dyDescent="0.35">
      <c r="B20" s="435" t="s">
        <v>494</v>
      </c>
      <c r="C20" s="392">
        <v>0.23169733957001792</v>
      </c>
      <c r="D20" s="392">
        <v>7.2088078382078938E-2</v>
      </c>
      <c r="E20" s="392">
        <v>0.79190995378811047</v>
      </c>
      <c r="F20" s="392">
        <v>1.0297437457057603</v>
      </c>
      <c r="G20" s="390">
        <v>3.8291610964314744</v>
      </c>
      <c r="H20" s="396">
        <v>13.247354503756151</v>
      </c>
    </row>
    <row r="21" spans="2:8" ht="13.5" thickBot="1" x14ac:dyDescent="0.35">
      <c r="B21" s="434" t="s">
        <v>495</v>
      </c>
      <c r="C21" s="392">
        <v>-0.26651149228491772</v>
      </c>
      <c r="D21" s="392">
        <v>0.19495583458610188</v>
      </c>
      <c r="E21" s="392">
        <v>0.45676964390110136</v>
      </c>
      <c r="F21" s="390">
        <v>3.2234468692852611</v>
      </c>
      <c r="G21" s="396">
        <v>12.550313871095611</v>
      </c>
      <c r="H21" s="421">
        <v>7.0912740577176985</v>
      </c>
    </row>
    <row r="22" spans="2:8" ht="13.5" thickBot="1" x14ac:dyDescent="0.35">
      <c r="B22" s="434" t="s">
        <v>496</v>
      </c>
      <c r="C22" s="392">
        <v>2.7865879857608935E-2</v>
      </c>
      <c r="D22" s="392">
        <v>-4.7154825903288268E-2</v>
      </c>
      <c r="E22" s="392">
        <v>0.36059720304051845</v>
      </c>
      <c r="F22" s="390">
        <v>3.0993061875993546</v>
      </c>
      <c r="G22" s="396">
        <v>12.571850775475427</v>
      </c>
      <c r="H22" s="421">
        <v>7.1135080706881428</v>
      </c>
    </row>
    <row r="23" spans="2:8" ht="13.5" thickBot="1" x14ac:dyDescent="0.35">
      <c r="B23" s="389" t="s">
        <v>497</v>
      </c>
      <c r="C23" s="392">
        <v>0.10977881863154483</v>
      </c>
      <c r="D23" s="392">
        <v>0.24458998195425741</v>
      </c>
      <c r="E23" s="390">
        <v>2.7126186286725384</v>
      </c>
      <c r="F23" s="396">
        <v>12.342491100391722</v>
      </c>
      <c r="G23" s="421">
        <v>7.2580509293352122</v>
      </c>
      <c r="H23" s="436"/>
    </row>
    <row r="24" spans="2:8" ht="13.5" thickBot="1" x14ac:dyDescent="0.35">
      <c r="B24" s="389" t="s">
        <v>498</v>
      </c>
      <c r="C24" s="392">
        <v>1.2367916290221995E-2</v>
      </c>
      <c r="D24" s="392">
        <v>8.0603143303328129E-2</v>
      </c>
      <c r="E24" s="390">
        <v>2.3896979532992138</v>
      </c>
      <c r="F24" s="396">
        <v>12.164994001227807</v>
      </c>
      <c r="G24" s="421">
        <v>7.1836101124873899</v>
      </c>
      <c r="H24" s="436"/>
    </row>
    <row r="25" spans="2:8" ht="13.5" thickBot="1" x14ac:dyDescent="0.35">
      <c r="B25" s="399" t="s">
        <v>521</v>
      </c>
      <c r="C25" s="392">
        <v>8.4404974809943675E-2</v>
      </c>
      <c r="D25" s="390">
        <v>2.0520918318158552</v>
      </c>
      <c r="E25" s="396">
        <v>11.522015797462435</v>
      </c>
      <c r="F25" s="421">
        <v>6.3314546924615609</v>
      </c>
      <c r="G25" s="436"/>
      <c r="H25" s="436"/>
    </row>
    <row r="26" spans="2:8" ht="13.5" thickBot="1" x14ac:dyDescent="0.35">
      <c r="B26" s="389" t="s">
        <v>500</v>
      </c>
      <c r="C26" s="392">
        <v>0.12742912620104563</v>
      </c>
      <c r="D26" s="390">
        <v>2.0903665907662767</v>
      </c>
      <c r="E26" s="396">
        <v>11.611898921317215</v>
      </c>
      <c r="F26" s="437">
        <v>6.4042059001719664</v>
      </c>
      <c r="G26" s="438"/>
      <c r="H26" s="438"/>
    </row>
    <row r="27" spans="2:8" ht="13.5" thickBot="1" x14ac:dyDescent="0.35">
      <c r="B27" s="400" t="s">
        <v>501</v>
      </c>
      <c r="C27" s="392">
        <v>4.1104888387274142E-2</v>
      </c>
      <c r="D27" s="396">
        <v>8.5837252298077296</v>
      </c>
      <c r="E27" s="396">
        <v>2.70866052613423</v>
      </c>
      <c r="F27" s="662"/>
      <c r="G27" s="662"/>
      <c r="H27" s="662"/>
    </row>
    <row r="28" spans="2:8" ht="13.5" thickBot="1" x14ac:dyDescent="0.35">
      <c r="B28" s="400" t="s">
        <v>503</v>
      </c>
      <c r="C28" s="396">
        <v>-2.7630049147043714</v>
      </c>
      <c r="D28" s="439">
        <v>1.2511808712459664</v>
      </c>
      <c r="E28" s="394"/>
      <c r="F28" s="656" t="s">
        <v>502</v>
      </c>
      <c r="G28" s="656"/>
      <c r="H28" s="656"/>
    </row>
    <row r="29" spans="2:8" ht="13.5" thickBot="1" x14ac:dyDescent="0.35">
      <c r="B29" s="440" t="s">
        <v>307</v>
      </c>
      <c r="C29" s="396">
        <v>-1.6310327081304619</v>
      </c>
      <c r="D29" s="402">
        <v>-0.53425880991384334</v>
      </c>
      <c r="E29" s="394"/>
      <c r="F29" s="403" t="s">
        <v>504</v>
      </c>
      <c r="G29" s="403"/>
      <c r="H29" s="403"/>
    </row>
    <row r="30" spans="2:8" ht="13.5" thickBot="1" x14ac:dyDescent="0.35">
      <c r="B30" s="440" t="s">
        <v>308</v>
      </c>
      <c r="C30" s="402">
        <v>-0.15043310058878798</v>
      </c>
      <c r="D30" s="441"/>
      <c r="E30" s="394"/>
      <c r="F30" s="405" t="s">
        <v>505</v>
      </c>
      <c r="G30" s="405"/>
      <c r="H30" s="405"/>
    </row>
    <row r="31" spans="2:8" ht="13.5" thickBot="1" x14ac:dyDescent="0.35">
      <c r="B31" s="442" t="s">
        <v>309</v>
      </c>
      <c r="C31" s="402">
        <v>0.60441060048181805</v>
      </c>
      <c r="D31" s="407"/>
      <c r="E31" s="407"/>
      <c r="F31" s="672" t="s">
        <v>506</v>
      </c>
      <c r="G31" s="672"/>
      <c r="H31" s="672"/>
    </row>
    <row r="32" spans="2:8" x14ac:dyDescent="0.3">
      <c r="B32" s="443" t="s">
        <v>522</v>
      </c>
      <c r="C32" s="410"/>
      <c r="D32" s="411"/>
      <c r="E32" s="411"/>
      <c r="F32" s="411"/>
      <c r="G32" s="411"/>
      <c r="H32" s="411"/>
    </row>
    <row r="33" spans="2:8" x14ac:dyDescent="0.3">
      <c r="B33" s="443" t="s">
        <v>508</v>
      </c>
      <c r="C33" s="410">
        <v>0.8</v>
      </c>
      <c r="D33" s="410">
        <v>0.9</v>
      </c>
      <c r="E33" s="410">
        <v>1</v>
      </c>
      <c r="F33" s="410">
        <v>1.3</v>
      </c>
      <c r="G33" s="410">
        <v>1.7</v>
      </c>
      <c r="H33" s="410">
        <v>2.1</v>
      </c>
    </row>
    <row r="34" spans="2:8" x14ac:dyDescent="0.3">
      <c r="B34" s="409" t="s">
        <v>509</v>
      </c>
      <c r="C34" s="410">
        <v>0.2</v>
      </c>
      <c r="D34" s="410">
        <v>0.2</v>
      </c>
      <c r="E34" s="410">
        <v>0.5</v>
      </c>
      <c r="F34" s="410">
        <v>0.8</v>
      </c>
      <c r="G34" s="410">
        <v>1.1000000000000001</v>
      </c>
      <c r="H34" s="410">
        <v>1.5</v>
      </c>
    </row>
    <row r="35" spans="2:8" x14ac:dyDescent="0.3">
      <c r="B35" s="664" t="s">
        <v>510</v>
      </c>
      <c r="C35" s="665"/>
      <c r="D35" s="665"/>
      <c r="E35" s="665"/>
      <c r="F35" s="665"/>
      <c r="G35" s="665"/>
      <c r="H35" s="665"/>
    </row>
    <row r="36" spans="2:8" ht="14.5" x14ac:dyDescent="0.3">
      <c r="B36" s="434" t="s">
        <v>520</v>
      </c>
      <c r="C36" s="392">
        <v>0.61498035647648053</v>
      </c>
      <c r="D36" s="392">
        <v>0.16382461901124973</v>
      </c>
      <c r="E36" s="392">
        <v>-4.3705128079814332E-2</v>
      </c>
      <c r="F36" s="392">
        <v>-0.31363774168591163</v>
      </c>
      <c r="G36" s="392">
        <v>-0.20968319218305884</v>
      </c>
      <c r="H36" s="392">
        <v>-0.32439403061087574</v>
      </c>
    </row>
    <row r="37" spans="2:8" x14ac:dyDescent="0.3">
      <c r="B37" s="434" t="s">
        <v>482</v>
      </c>
      <c r="C37" s="392">
        <v>8.6963683800488495E-2</v>
      </c>
      <c r="D37" s="392">
        <v>-0.19209663731744889</v>
      </c>
      <c r="E37" s="392">
        <v>-0.23378926179852469</v>
      </c>
      <c r="F37" s="392">
        <v>2.1484338566041167E-2</v>
      </c>
      <c r="G37" s="392">
        <v>-4.7739347836758574E-3</v>
      </c>
      <c r="H37" s="392">
        <v>-0.71110252482069258</v>
      </c>
    </row>
    <row r="38" spans="2:8" x14ac:dyDescent="0.3">
      <c r="B38" s="434" t="s">
        <v>483</v>
      </c>
      <c r="C38" s="392">
        <v>0.32480677817091064</v>
      </c>
      <c r="D38" s="392">
        <v>-0.59884046961596704</v>
      </c>
      <c r="E38" s="392">
        <v>-0.75224991682457409</v>
      </c>
      <c r="F38" s="392">
        <v>-0.5744941518975486</v>
      </c>
      <c r="G38" s="392">
        <v>-0.56425407893346924</v>
      </c>
      <c r="H38" s="392">
        <v>-1.2636681970611092</v>
      </c>
    </row>
    <row r="39" spans="2:8" x14ac:dyDescent="0.3">
      <c r="B39" s="434" t="s">
        <v>484</v>
      </c>
      <c r="C39" s="392">
        <v>-0.13192731013215653</v>
      </c>
      <c r="D39" s="392">
        <v>-0.41077389877291731</v>
      </c>
      <c r="E39" s="392">
        <v>-0.17888085417326297</v>
      </c>
      <c r="F39" s="392">
        <v>-0.17485024814159014</v>
      </c>
      <c r="G39" s="392">
        <v>-0.37599960009821565</v>
      </c>
      <c r="H39" s="392">
        <v>-0.25207799005819675</v>
      </c>
    </row>
    <row r="40" spans="2:8" x14ac:dyDescent="0.3">
      <c r="B40" s="434" t="s">
        <v>485</v>
      </c>
      <c r="C40" s="392">
        <v>0.24289053840561078</v>
      </c>
      <c r="D40" s="392">
        <v>-0.2237782378949589</v>
      </c>
      <c r="E40" s="392">
        <v>-2.6832024180544495E-3</v>
      </c>
      <c r="F40" s="392">
        <v>-1.6851722914767303E-2</v>
      </c>
      <c r="G40" s="392">
        <v>-0.2351556044306479</v>
      </c>
      <c r="H40" s="392">
        <v>-0.13254157627303989</v>
      </c>
    </row>
    <row r="41" spans="2:8" x14ac:dyDescent="0.3">
      <c r="B41" s="434" t="s">
        <v>486</v>
      </c>
      <c r="C41" s="392">
        <v>0.30963027606494509</v>
      </c>
      <c r="D41" s="392">
        <v>3.1499549696262646E-2</v>
      </c>
      <c r="E41" s="392">
        <v>0.17627936333477209</v>
      </c>
      <c r="F41" s="392">
        <v>-0.14184347924810717</v>
      </c>
      <c r="G41" s="392">
        <v>0.10469861137169989</v>
      </c>
      <c r="H41" s="392">
        <v>0.90234246048238176</v>
      </c>
    </row>
    <row r="42" spans="2:8" x14ac:dyDescent="0.3">
      <c r="B42" s="435" t="s">
        <v>487</v>
      </c>
      <c r="C42" s="392">
        <v>0.41896889696482092</v>
      </c>
      <c r="D42" s="392">
        <v>7.7764283149354491E-2</v>
      </c>
      <c r="E42" s="392">
        <v>0.25046444171624466</v>
      </c>
      <c r="F42" s="392">
        <v>-0.11760657508979411</v>
      </c>
      <c r="G42" s="392">
        <v>0.11743984417813562</v>
      </c>
      <c r="H42" s="392">
        <v>0.92726199279891741</v>
      </c>
    </row>
    <row r="43" spans="2:8" x14ac:dyDescent="0.3">
      <c r="B43" s="434" t="s">
        <v>488</v>
      </c>
      <c r="C43" s="392">
        <v>0.19742561038711767</v>
      </c>
      <c r="D43" s="392">
        <v>0.2406327582401073</v>
      </c>
      <c r="E43" s="392">
        <v>-0.14253245345420013</v>
      </c>
      <c r="F43" s="392">
        <v>8.2877360277345581E-3</v>
      </c>
      <c r="G43" s="392">
        <v>0.9583866478018368</v>
      </c>
      <c r="H43" s="392">
        <v>1.4487722850997427</v>
      </c>
    </row>
    <row r="44" spans="2:8" x14ac:dyDescent="0.3">
      <c r="B44" s="434" t="s">
        <v>489</v>
      </c>
      <c r="C44" s="392">
        <v>0.33972907281556869</v>
      </c>
      <c r="D44" s="392">
        <v>0.14102278183599384</v>
      </c>
      <c r="E44" s="392">
        <v>-0.1126714060214363</v>
      </c>
      <c r="F44" s="392">
        <v>0.18873906554964326</v>
      </c>
      <c r="G44" s="392">
        <v>1.1576188328862156</v>
      </c>
      <c r="H44" s="392">
        <v>1.5233589317445486</v>
      </c>
    </row>
    <row r="45" spans="2:8" x14ac:dyDescent="0.3">
      <c r="B45" s="434" t="s">
        <v>490</v>
      </c>
      <c r="C45" s="392">
        <v>0.27853731517560487</v>
      </c>
      <c r="D45" s="392">
        <v>0.19895990837057143</v>
      </c>
      <c r="E45" s="392">
        <v>0.82925779928616428</v>
      </c>
      <c r="F45" s="390">
        <v>1.8409770956089964</v>
      </c>
      <c r="G45" s="390">
        <v>2.2644286058467724</v>
      </c>
      <c r="H45" s="390">
        <v>4.7963768967315037</v>
      </c>
    </row>
    <row r="46" spans="2:8" x14ac:dyDescent="0.3">
      <c r="B46" s="435" t="s">
        <v>491</v>
      </c>
      <c r="C46" s="390">
        <v>-1.5735877949940742</v>
      </c>
      <c r="D46" s="390">
        <v>-1.5094809242195324</v>
      </c>
      <c r="E46" s="392">
        <v>-0.85245772627789484</v>
      </c>
      <c r="F46" s="392">
        <v>0.34105251275759252</v>
      </c>
      <c r="G46" s="392">
        <v>0.58333583697742475</v>
      </c>
      <c r="H46" s="390">
        <v>4.0216289784878709</v>
      </c>
    </row>
    <row r="47" spans="2:8" ht="13.5" thickBot="1" x14ac:dyDescent="0.35">
      <c r="B47" s="434" t="s">
        <v>492</v>
      </c>
      <c r="C47" s="392">
        <v>0.36222054118695213</v>
      </c>
      <c r="D47" s="392">
        <v>0.39938159767225923</v>
      </c>
      <c r="E47" s="392">
        <v>0.45194925564324406</v>
      </c>
      <c r="F47" s="392">
        <v>1.0444947557892905</v>
      </c>
      <c r="G47" s="392">
        <v>1.3930797695291399</v>
      </c>
      <c r="H47" s="390">
        <v>3.7069266128686982</v>
      </c>
    </row>
    <row r="48" spans="2:8" ht="13.5" thickBot="1" x14ac:dyDescent="0.35">
      <c r="B48" s="434" t="s">
        <v>493</v>
      </c>
      <c r="C48" s="392">
        <v>0.14053322361382614</v>
      </c>
      <c r="D48" s="392">
        <v>3.4230234187806988E-3</v>
      </c>
      <c r="E48" s="392">
        <v>0.64248811923743965</v>
      </c>
      <c r="F48" s="392">
        <v>1.0193588349607394</v>
      </c>
      <c r="G48" s="390">
        <v>3.3312764924155096</v>
      </c>
      <c r="H48" s="396">
        <v>12.444019193855441</v>
      </c>
    </row>
    <row r="49" spans="2:8" ht="13.5" thickBot="1" x14ac:dyDescent="0.35">
      <c r="B49" s="435" t="s">
        <v>494</v>
      </c>
      <c r="C49" s="392">
        <v>0.23169733957001792</v>
      </c>
      <c r="D49" s="392">
        <v>7.2088078382078938E-2</v>
      </c>
      <c r="E49" s="392">
        <v>0.79190995378811047</v>
      </c>
      <c r="F49" s="392">
        <v>1.0297437457057603</v>
      </c>
      <c r="G49" s="390">
        <v>3.8291610964314744</v>
      </c>
      <c r="H49" s="396">
        <v>13.247354503756151</v>
      </c>
    </row>
    <row r="50" spans="2:8" ht="13.5" thickBot="1" x14ac:dyDescent="0.35">
      <c r="B50" s="434" t="s">
        <v>495</v>
      </c>
      <c r="C50" s="392">
        <v>-0.26651149228491772</v>
      </c>
      <c r="D50" s="392">
        <v>0.19495583458610188</v>
      </c>
      <c r="E50" s="392">
        <v>0.45676964390110136</v>
      </c>
      <c r="F50" s="390">
        <v>3.2234468692852611</v>
      </c>
      <c r="G50" s="396">
        <v>12.550313871095611</v>
      </c>
      <c r="H50" s="396">
        <v>7.0912740577176985</v>
      </c>
    </row>
    <row r="51" spans="2:8" ht="13.5" thickBot="1" x14ac:dyDescent="0.35">
      <c r="B51" s="434" t="s">
        <v>496</v>
      </c>
      <c r="C51" s="392">
        <v>2.7865879857608935E-2</v>
      </c>
      <c r="D51" s="392">
        <v>-4.7154825903288268E-2</v>
      </c>
      <c r="E51" s="392">
        <v>0.36059720304051845</v>
      </c>
      <c r="F51" s="390">
        <v>3.0993061875993546</v>
      </c>
      <c r="G51" s="396">
        <v>12.571850775475427</v>
      </c>
      <c r="H51" s="396">
        <v>7.1135080706881428</v>
      </c>
    </row>
    <row r="52" spans="2:8" ht="13.5" thickBot="1" x14ac:dyDescent="0.35">
      <c r="B52" s="434" t="s">
        <v>497</v>
      </c>
      <c r="C52" s="392">
        <v>0.10977881863154483</v>
      </c>
      <c r="D52" s="392">
        <v>0.24458998195425741</v>
      </c>
      <c r="E52" s="390">
        <v>2.7126186286725384</v>
      </c>
      <c r="F52" s="396">
        <v>12.342491100391722</v>
      </c>
      <c r="G52" s="396">
        <v>7.2580509293352122</v>
      </c>
      <c r="H52" s="399"/>
    </row>
    <row r="53" spans="2:8" ht="13.5" thickBot="1" x14ac:dyDescent="0.35">
      <c r="B53" s="434" t="s">
        <v>498</v>
      </c>
      <c r="C53" s="392">
        <v>1.2367916290221995E-2</v>
      </c>
      <c r="D53" s="392">
        <v>8.0603143303328129E-2</v>
      </c>
      <c r="E53" s="390">
        <v>2.3896979532992138</v>
      </c>
      <c r="F53" s="396">
        <v>12.164994001227807</v>
      </c>
      <c r="G53" s="396">
        <v>7.1836101124873899</v>
      </c>
      <c r="H53" s="399"/>
    </row>
    <row r="54" spans="2:8" ht="13.5" thickBot="1" x14ac:dyDescent="0.35">
      <c r="B54" s="399" t="s">
        <v>521</v>
      </c>
      <c r="C54" s="392">
        <v>8.4404974809943675E-2</v>
      </c>
      <c r="D54" s="390">
        <v>2.0520918318158552</v>
      </c>
      <c r="E54" s="396">
        <v>11.522015797462435</v>
      </c>
      <c r="F54" s="396">
        <v>6.3314546924615609</v>
      </c>
      <c r="G54" s="399"/>
      <c r="H54" s="399"/>
    </row>
    <row r="55" spans="2:8" ht="13.5" thickBot="1" x14ac:dyDescent="0.35">
      <c r="B55" s="389" t="s">
        <v>500</v>
      </c>
      <c r="C55" s="392">
        <v>0.12742912620104563</v>
      </c>
      <c r="D55" s="390">
        <v>2.0903665907662767</v>
      </c>
      <c r="E55" s="404">
        <v>11.611898921317215</v>
      </c>
      <c r="F55" s="396">
        <v>6.4042059001719664</v>
      </c>
      <c r="G55" s="425"/>
      <c r="H55" s="425"/>
    </row>
    <row r="56" spans="2:8" ht="13.5" thickBot="1" x14ac:dyDescent="0.35">
      <c r="B56" s="400" t="s">
        <v>501</v>
      </c>
      <c r="C56" s="392">
        <v>4.1104888387274142E-2</v>
      </c>
      <c r="D56" s="397">
        <v>8.5837252298077296</v>
      </c>
      <c r="E56" s="404">
        <v>2.70866052613423</v>
      </c>
      <c r="F56" s="425"/>
      <c r="G56" s="425"/>
      <c r="H56" s="425"/>
    </row>
    <row r="57" spans="2:8" ht="13.5" thickBot="1" x14ac:dyDescent="0.35">
      <c r="B57" s="400" t="s">
        <v>503</v>
      </c>
      <c r="C57" s="397">
        <v>-2.7630049147043714</v>
      </c>
      <c r="D57" s="404">
        <v>1.2511808712459664</v>
      </c>
      <c r="E57" s="394"/>
      <c r="F57" s="662"/>
      <c r="G57" s="662"/>
      <c r="H57" s="662"/>
    </row>
    <row r="58" spans="2:8" ht="13.5" thickBot="1" x14ac:dyDescent="0.35">
      <c r="B58" s="440" t="s">
        <v>307</v>
      </c>
      <c r="C58" s="444">
        <v>-1.6310327081304619</v>
      </c>
      <c r="D58" s="427">
        <v>-0.53425880991384334</v>
      </c>
      <c r="E58" s="394"/>
      <c r="F58" s="656" t="s">
        <v>511</v>
      </c>
      <c r="G58" s="656"/>
      <c r="H58" s="656"/>
    </row>
    <row r="59" spans="2:8" ht="13.5" thickBot="1" x14ac:dyDescent="0.35">
      <c r="B59" s="445" t="s">
        <v>308</v>
      </c>
      <c r="C59" s="402">
        <v>-0.15043310058878798</v>
      </c>
      <c r="D59" s="441"/>
      <c r="E59" s="394"/>
      <c r="F59" s="446" t="s">
        <v>512</v>
      </c>
      <c r="G59" s="446"/>
      <c r="H59" s="446"/>
    </row>
    <row r="60" spans="2:8" ht="13.5" thickBot="1" x14ac:dyDescent="0.35">
      <c r="B60" s="442" t="s">
        <v>309</v>
      </c>
      <c r="C60" s="427">
        <v>0.60441060048181805</v>
      </c>
      <c r="D60" s="407"/>
      <c r="E60" s="407"/>
      <c r="F60" s="666" t="s">
        <v>513</v>
      </c>
      <c r="G60" s="666"/>
      <c r="H60" s="666"/>
    </row>
    <row r="61" spans="2:8" x14ac:dyDescent="0.3">
      <c r="B61" s="443" t="s">
        <v>514</v>
      </c>
      <c r="C61" s="410"/>
      <c r="D61" s="411"/>
      <c r="E61" s="411"/>
      <c r="F61" s="411"/>
      <c r="G61" s="411"/>
      <c r="H61" s="411"/>
    </row>
    <row r="62" spans="2:8" x14ac:dyDescent="0.3">
      <c r="B62" s="443" t="s">
        <v>508</v>
      </c>
      <c r="C62" s="410">
        <v>1.1000000000000001</v>
      </c>
      <c r="D62" s="410">
        <v>1</v>
      </c>
      <c r="E62" s="410">
        <v>1.1000000000000001</v>
      </c>
      <c r="F62" s="410">
        <v>1.4</v>
      </c>
      <c r="G62" s="410">
        <v>1.8</v>
      </c>
      <c r="H62" s="410">
        <v>2.1</v>
      </c>
    </row>
    <row r="63" spans="2:8" x14ac:dyDescent="0.3">
      <c r="B63" s="447" t="s">
        <v>509</v>
      </c>
      <c r="C63" s="448">
        <v>0.44288972632506296</v>
      </c>
      <c r="D63" s="448">
        <v>0.84097799508235338</v>
      </c>
      <c r="E63" s="448">
        <v>1.7725513121848091</v>
      </c>
      <c r="F63" s="448">
        <v>2.5199660377540596</v>
      </c>
      <c r="G63" s="448">
        <v>3.0385065464589402</v>
      </c>
      <c r="H63" s="448">
        <v>3.7441630189409381</v>
      </c>
    </row>
    <row r="64" spans="2:8" ht="13.5" thickBot="1" x14ac:dyDescent="0.35">
      <c r="B64" s="667" t="s">
        <v>526</v>
      </c>
      <c r="C64" s="667"/>
      <c r="D64" s="667"/>
      <c r="E64" s="667"/>
      <c r="F64" s="667"/>
      <c r="G64" s="667"/>
      <c r="H64" s="668"/>
    </row>
    <row r="65" spans="2:8" ht="13.5" thickTop="1" x14ac:dyDescent="0.3">
      <c r="B65" s="669" t="s">
        <v>515</v>
      </c>
      <c r="C65" s="670"/>
      <c r="D65" s="670"/>
      <c r="E65" s="670"/>
      <c r="F65" s="670"/>
      <c r="G65" s="670"/>
      <c r="H65" s="671"/>
    </row>
    <row r="66" spans="2:8" ht="13.5" thickBot="1" x14ac:dyDescent="0.35">
      <c r="B66" s="430" t="s">
        <v>524</v>
      </c>
      <c r="C66" s="419"/>
      <c r="D66" s="419"/>
      <c r="E66" s="419"/>
      <c r="F66" s="419"/>
      <c r="G66" s="419"/>
      <c r="H66" s="449"/>
    </row>
  </sheetData>
  <mergeCells count="11">
    <mergeCell ref="B35:H35"/>
    <mergeCell ref="C4:H4"/>
    <mergeCell ref="B6:H6"/>
    <mergeCell ref="F27:H27"/>
    <mergeCell ref="F28:H28"/>
    <mergeCell ref="F31:H31"/>
    <mergeCell ref="F57:H57"/>
    <mergeCell ref="F58:H58"/>
    <mergeCell ref="F60:H60"/>
    <mergeCell ref="B64:H64"/>
    <mergeCell ref="B65:H65"/>
  </mergeCells>
  <hyperlinks>
    <hyperlink ref="A1" location="Contents!A1" display="Contents!A1" xr:uid="{00000000-0004-0000-2D00-000000000000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/>
  <dimension ref="A1:H66"/>
  <sheetViews>
    <sheetView showGridLines="0" workbookViewId="0"/>
  </sheetViews>
  <sheetFormatPr defaultColWidth="8.84375" defaultRowHeight="13" x14ac:dyDescent="0.3"/>
  <cols>
    <col min="1" max="1" width="8.84375" style="368"/>
    <col min="2" max="2" width="21.3046875" style="368" customWidth="1"/>
    <col min="3" max="8" width="8.3046875" style="368" customWidth="1"/>
    <col min="9" max="16384" width="8.84375" style="368"/>
  </cols>
  <sheetData>
    <row r="1" spans="1:8" ht="40" customHeight="1" x14ac:dyDescent="0.3">
      <c r="A1" s="367" t="s">
        <v>13</v>
      </c>
    </row>
    <row r="2" spans="1:8" ht="17" x14ac:dyDescent="0.4">
      <c r="B2" s="369" t="s">
        <v>527</v>
      </c>
    </row>
    <row r="3" spans="1:8" ht="13.5" thickBot="1" x14ac:dyDescent="0.35">
      <c r="B3" s="384"/>
      <c r="C3" s="384"/>
      <c r="D3" s="384"/>
      <c r="E3" s="384"/>
      <c r="F3" s="384"/>
      <c r="G3" s="384"/>
      <c r="H3" s="384"/>
    </row>
    <row r="4" spans="1:8" x14ac:dyDescent="0.3">
      <c r="B4" s="386"/>
      <c r="C4" s="661" t="s">
        <v>196</v>
      </c>
      <c r="D4" s="661"/>
      <c r="E4" s="661"/>
      <c r="F4" s="661"/>
      <c r="G4" s="661"/>
      <c r="H4" s="674"/>
    </row>
    <row r="5" spans="1:8" x14ac:dyDescent="0.3">
      <c r="B5" s="387" t="s">
        <v>519</v>
      </c>
      <c r="C5" s="450" t="s">
        <v>474</v>
      </c>
      <c r="D5" s="450" t="s">
        <v>475</v>
      </c>
      <c r="E5" s="450" t="s">
        <v>476</v>
      </c>
      <c r="F5" s="450" t="s">
        <v>477</v>
      </c>
      <c r="G5" s="450" t="s">
        <v>478</v>
      </c>
      <c r="H5" s="451" t="s">
        <v>479</v>
      </c>
    </row>
    <row r="6" spans="1:8" x14ac:dyDescent="0.3">
      <c r="B6" s="654" t="s">
        <v>480</v>
      </c>
      <c r="C6" s="655"/>
      <c r="D6" s="655"/>
      <c r="E6" s="655"/>
      <c r="F6" s="655"/>
      <c r="G6" s="655"/>
      <c r="H6" s="655"/>
    </row>
    <row r="7" spans="1:8" ht="14.5" x14ac:dyDescent="0.3">
      <c r="B7" s="389" t="s">
        <v>520</v>
      </c>
      <c r="C7" s="390">
        <v>0.59816396749260292</v>
      </c>
      <c r="D7" s="391">
        <v>0.78492944923336694</v>
      </c>
      <c r="E7" s="392">
        <v>0.34466489071900952</v>
      </c>
      <c r="F7" s="392">
        <v>-0.66528757413789918</v>
      </c>
      <c r="G7" s="391">
        <v>-1.0462162175404686</v>
      </c>
      <c r="H7" s="391">
        <v>-1.3172550163699697</v>
      </c>
    </row>
    <row r="8" spans="1:8" x14ac:dyDescent="0.3">
      <c r="B8" s="389" t="s">
        <v>482</v>
      </c>
      <c r="C8" s="391">
        <v>0.38623089401723831</v>
      </c>
      <c r="D8" s="392">
        <v>7.2464135263366813E-2</v>
      </c>
      <c r="E8" s="392">
        <v>-0.77952151523250279</v>
      </c>
      <c r="F8" s="391">
        <v>-1.0498831809487896</v>
      </c>
      <c r="G8" s="390">
        <v>-1.3151774196558961</v>
      </c>
      <c r="H8" s="392">
        <v>-1.0233756040158681</v>
      </c>
    </row>
    <row r="9" spans="1:8" x14ac:dyDescent="0.3">
      <c r="B9" s="389" t="s">
        <v>483</v>
      </c>
      <c r="C9" s="392">
        <v>0.11183522387759126</v>
      </c>
      <c r="D9" s="392">
        <v>-0.33222060362049888</v>
      </c>
      <c r="E9" s="391">
        <v>-0.9024721749148128</v>
      </c>
      <c r="F9" s="390">
        <v>-1.2981470696885395</v>
      </c>
      <c r="G9" s="390">
        <v>-1.4367217933010252</v>
      </c>
      <c r="H9" s="392">
        <v>-1.1162393863399558</v>
      </c>
    </row>
    <row r="10" spans="1:8" x14ac:dyDescent="0.3">
      <c r="B10" s="389" t="s">
        <v>484</v>
      </c>
      <c r="C10" s="392">
        <v>-0.11443208591483511</v>
      </c>
      <c r="D10" s="392">
        <v>-0.55867171927030768</v>
      </c>
      <c r="E10" s="392">
        <v>-0.67313534959134813</v>
      </c>
      <c r="F10" s="391">
        <v>-0.85016254254819756</v>
      </c>
      <c r="G10" s="392">
        <v>-0.54519829199530534</v>
      </c>
      <c r="H10" s="392">
        <v>-4.0416850386108649E-2</v>
      </c>
    </row>
    <row r="11" spans="1:8" x14ac:dyDescent="0.3">
      <c r="B11" s="389" t="s">
        <v>485</v>
      </c>
      <c r="C11" s="392">
        <v>0.15770210698054399</v>
      </c>
      <c r="D11" s="452">
        <v>-0.46327485886259723</v>
      </c>
      <c r="E11" s="392">
        <v>-0.71879083902771157</v>
      </c>
      <c r="F11" s="391">
        <v>-1.0369477829380713</v>
      </c>
      <c r="G11" s="391">
        <v>-0.58677058475774402</v>
      </c>
      <c r="H11" s="392">
        <v>-0.183241676084549</v>
      </c>
    </row>
    <row r="12" spans="1:8" x14ac:dyDescent="0.3">
      <c r="B12" s="389" t="s">
        <v>486</v>
      </c>
      <c r="C12" s="390">
        <v>-0.60811335091180752</v>
      </c>
      <c r="D12" s="391">
        <v>-1.0414351267588913</v>
      </c>
      <c r="E12" s="391">
        <v>-1.0895281070719278</v>
      </c>
      <c r="F12" s="391">
        <v>-0.9974621995067352</v>
      </c>
      <c r="G12" s="392">
        <v>-0.53020807110148382</v>
      </c>
      <c r="H12" s="392">
        <v>-0.35883471404304146</v>
      </c>
    </row>
    <row r="13" spans="1:8" x14ac:dyDescent="0.3">
      <c r="B13" s="395" t="s">
        <v>487</v>
      </c>
      <c r="C13" s="390">
        <v>-0.60974205158343864</v>
      </c>
      <c r="D13" s="391">
        <v>-0.8232866456999659</v>
      </c>
      <c r="E13" s="391">
        <v>-0.88598573542798675</v>
      </c>
      <c r="F13" s="392">
        <v>-0.68178479066543218</v>
      </c>
      <c r="G13" s="391">
        <v>-0.55115305201227471</v>
      </c>
      <c r="H13" s="392">
        <v>-0.48871835959953103</v>
      </c>
    </row>
    <row r="14" spans="1:8" x14ac:dyDescent="0.3">
      <c r="B14" s="389" t="s">
        <v>488</v>
      </c>
      <c r="C14" s="391">
        <v>0.35052550832682527</v>
      </c>
      <c r="D14" s="392">
        <v>6.3120023668851388E-2</v>
      </c>
      <c r="E14" s="392">
        <v>-0.13418478317399973</v>
      </c>
      <c r="F14" s="392">
        <v>3.7698459383079808E-3</v>
      </c>
      <c r="G14" s="392">
        <v>2.2806085951877719E-2</v>
      </c>
      <c r="H14" s="392">
        <v>0.33499687399240941</v>
      </c>
    </row>
    <row r="15" spans="1:8" x14ac:dyDescent="0.3">
      <c r="B15" s="389" t="s">
        <v>489</v>
      </c>
      <c r="C15" s="391">
        <v>0.32135903933347976</v>
      </c>
      <c r="D15" s="392">
        <v>0.10474134219249009</v>
      </c>
      <c r="E15" s="392">
        <v>-7.7390921230431786E-2</v>
      </c>
      <c r="F15" s="392">
        <v>0.12441106773640342</v>
      </c>
      <c r="G15" s="392">
        <v>0.18891504467961795</v>
      </c>
      <c r="H15" s="392">
        <v>0.57916946164690586</v>
      </c>
    </row>
    <row r="16" spans="1:8" x14ac:dyDescent="0.3">
      <c r="B16" s="389" t="s">
        <v>490</v>
      </c>
      <c r="C16" s="391">
        <v>0.28738962133360957</v>
      </c>
      <c r="D16" s="392">
        <v>0.41365966753181027</v>
      </c>
      <c r="E16" s="392">
        <v>0.43089438929300172</v>
      </c>
      <c r="F16" s="392">
        <v>0.47662317454072678</v>
      </c>
      <c r="G16" s="391">
        <v>0.86683739021398765</v>
      </c>
      <c r="H16" s="391">
        <v>1.4131280696572404</v>
      </c>
    </row>
    <row r="17" spans="2:8" x14ac:dyDescent="0.3">
      <c r="B17" s="395" t="s">
        <v>491</v>
      </c>
      <c r="C17" s="392">
        <v>1.5907392807356757E-2</v>
      </c>
      <c r="D17" s="392">
        <v>0.50458942284323172</v>
      </c>
      <c r="E17" s="392">
        <v>0.5241199093377773</v>
      </c>
      <c r="F17" s="391">
        <v>0.84846513786902023</v>
      </c>
      <c r="G17" s="390">
        <v>1.2783463094862242</v>
      </c>
      <c r="H17" s="390">
        <v>2.9959746847850113</v>
      </c>
    </row>
    <row r="18" spans="2:8" ht="13.5" thickBot="1" x14ac:dyDescent="0.35">
      <c r="B18" s="389" t="s">
        <v>492</v>
      </c>
      <c r="C18" s="390">
        <v>1.5817026052968686</v>
      </c>
      <c r="D18" s="390">
        <v>1.5682995118381839</v>
      </c>
      <c r="E18" s="390">
        <v>1.6108776233822368</v>
      </c>
      <c r="F18" s="390">
        <v>1.6111323822292221</v>
      </c>
      <c r="G18" s="390">
        <v>2.0186103142387637</v>
      </c>
      <c r="H18" s="390">
        <v>2.5098275516414503</v>
      </c>
    </row>
    <row r="19" spans="2:8" ht="13.5" thickBot="1" x14ac:dyDescent="0.35">
      <c r="B19" s="389" t="s">
        <v>493</v>
      </c>
      <c r="C19" s="392">
        <v>0.12235838099810792</v>
      </c>
      <c r="D19" s="392">
        <v>2.3391996048175656E-2</v>
      </c>
      <c r="E19" s="392">
        <v>-0.29819504645779915</v>
      </c>
      <c r="F19" s="392">
        <v>0.13520611801648386</v>
      </c>
      <c r="G19" s="391">
        <v>0.68195980904846465</v>
      </c>
      <c r="H19" s="396">
        <v>1.8257942509507359</v>
      </c>
    </row>
    <row r="20" spans="2:8" ht="13.5" thickBot="1" x14ac:dyDescent="0.35">
      <c r="B20" s="395" t="s">
        <v>494</v>
      </c>
      <c r="C20" s="391">
        <v>-0.4250402056591156</v>
      </c>
      <c r="D20" s="392">
        <v>-0.37771287729628966</v>
      </c>
      <c r="E20" s="392">
        <v>-0.31877092257201411</v>
      </c>
      <c r="F20" s="392">
        <v>-1.2262266496996688E-2</v>
      </c>
      <c r="G20" s="392">
        <v>9.0755499406292017E-2</v>
      </c>
      <c r="H20" s="439">
        <v>1.5127025336950837</v>
      </c>
    </row>
    <row r="21" spans="2:8" ht="13.5" thickBot="1" x14ac:dyDescent="0.35">
      <c r="B21" s="389" t="s">
        <v>495</v>
      </c>
      <c r="C21" s="391">
        <v>0.2710030416230893</v>
      </c>
      <c r="D21" s="392">
        <v>-0.1187304726209959</v>
      </c>
      <c r="E21" s="392">
        <v>0.3493204804776866</v>
      </c>
      <c r="F21" s="391">
        <v>0.76779427796734012</v>
      </c>
      <c r="G21" s="396">
        <v>2.0054758570538525</v>
      </c>
      <c r="H21" s="396">
        <v>3.1161706820565129</v>
      </c>
    </row>
    <row r="22" spans="2:8" ht="13.5" thickBot="1" x14ac:dyDescent="0.35">
      <c r="B22" s="389" t="s">
        <v>496</v>
      </c>
      <c r="C22" s="392">
        <v>5.8849421749535225E-2</v>
      </c>
      <c r="D22" s="392">
        <v>0.1578402951425133</v>
      </c>
      <c r="E22" s="392">
        <v>0.2129751977296408</v>
      </c>
      <c r="F22" s="392">
        <v>0.63805421044752109</v>
      </c>
      <c r="G22" s="396">
        <v>2.0404920622765701</v>
      </c>
      <c r="H22" s="396">
        <v>3.0846893199394856</v>
      </c>
    </row>
    <row r="23" spans="2:8" ht="13.5" thickBot="1" x14ac:dyDescent="0.35">
      <c r="B23" s="389" t="s">
        <v>497</v>
      </c>
      <c r="C23" s="392">
        <v>0.13979788467457155</v>
      </c>
      <c r="D23" s="392">
        <v>0.20940914934595156</v>
      </c>
      <c r="E23" s="392">
        <v>0.7480506351615972</v>
      </c>
      <c r="F23" s="396">
        <v>1.9844926105097613</v>
      </c>
      <c r="G23" s="396">
        <v>3.2227431048746524</v>
      </c>
      <c r="H23" s="399"/>
    </row>
    <row r="24" spans="2:8" ht="13.5" thickBot="1" x14ac:dyDescent="0.35">
      <c r="B24" s="389" t="s">
        <v>498</v>
      </c>
      <c r="C24" s="392">
        <v>-0.10977378480678368</v>
      </c>
      <c r="D24" s="392">
        <v>8.5218735040164972E-2</v>
      </c>
      <c r="E24" s="392">
        <v>0.58070725729663053</v>
      </c>
      <c r="F24" s="396">
        <v>1.7981675233021264</v>
      </c>
      <c r="G24" s="396">
        <v>3.0614250501323497</v>
      </c>
      <c r="H24" s="399"/>
    </row>
    <row r="25" spans="2:8" ht="13.5" thickBot="1" x14ac:dyDescent="0.35">
      <c r="B25" s="424" t="s">
        <v>521</v>
      </c>
      <c r="C25" s="392">
        <v>-0.19623700594245719</v>
      </c>
      <c r="D25" s="392">
        <v>0.56957044742467389</v>
      </c>
      <c r="E25" s="396">
        <v>1.7118679726450523</v>
      </c>
      <c r="F25" s="396">
        <v>2.7964577167839764</v>
      </c>
      <c r="G25" s="399"/>
      <c r="H25" s="399"/>
    </row>
    <row r="26" spans="2:8" ht="13.5" thickBot="1" x14ac:dyDescent="0.35">
      <c r="B26" s="389" t="s">
        <v>500</v>
      </c>
      <c r="C26" s="391">
        <v>-0.35636991356033576</v>
      </c>
      <c r="D26" s="392">
        <v>0.36797695533724095</v>
      </c>
      <c r="E26" s="396">
        <v>1.4227397730681659</v>
      </c>
      <c r="F26" s="396">
        <v>2.5234478589900107</v>
      </c>
      <c r="G26" s="425"/>
      <c r="H26" s="425"/>
    </row>
    <row r="27" spans="2:8" ht="13.5" thickBot="1" x14ac:dyDescent="0.35">
      <c r="B27" s="400" t="s">
        <v>501</v>
      </c>
      <c r="C27" s="390">
        <v>-0.74701123771416889</v>
      </c>
      <c r="D27" s="402">
        <v>0.27713921470562752</v>
      </c>
      <c r="E27" s="439">
        <v>1.2203289621122835</v>
      </c>
      <c r="F27" s="675"/>
      <c r="G27" s="675"/>
      <c r="H27" s="675"/>
    </row>
    <row r="28" spans="2:8" ht="13.5" thickBot="1" x14ac:dyDescent="0.35">
      <c r="B28" s="400" t="s">
        <v>503</v>
      </c>
      <c r="C28" s="396">
        <v>1.336015380853425</v>
      </c>
      <c r="D28" s="396">
        <v>1.5218622938419628</v>
      </c>
      <c r="E28" s="394"/>
      <c r="F28" s="453" t="s">
        <v>502</v>
      </c>
      <c r="G28" s="453"/>
      <c r="H28" s="453"/>
    </row>
    <row r="29" spans="2:8" ht="13.5" thickBot="1" x14ac:dyDescent="0.35">
      <c r="B29" s="400" t="s">
        <v>307</v>
      </c>
      <c r="C29" s="396">
        <v>1.0109110805089188</v>
      </c>
      <c r="D29" s="396">
        <v>3.438337157849503</v>
      </c>
      <c r="E29" s="394"/>
      <c r="F29" s="454" t="s">
        <v>504</v>
      </c>
      <c r="G29" s="454"/>
      <c r="H29" s="454"/>
    </row>
    <row r="30" spans="2:8" ht="13.5" thickBot="1" x14ac:dyDescent="0.35">
      <c r="B30" s="426" t="s">
        <v>308</v>
      </c>
      <c r="C30" s="396">
        <v>1.7998843961886521</v>
      </c>
      <c r="D30" s="441"/>
      <c r="E30" s="394"/>
      <c r="F30" s="405" t="s">
        <v>505</v>
      </c>
      <c r="G30" s="405"/>
      <c r="H30" s="405"/>
    </row>
    <row r="31" spans="2:8" ht="13.5" thickBot="1" x14ac:dyDescent="0.35">
      <c r="B31" s="406" t="s">
        <v>309</v>
      </c>
      <c r="C31" s="402">
        <v>8.8683288567338536E-2</v>
      </c>
      <c r="D31" s="407"/>
      <c r="E31" s="407"/>
      <c r="F31" s="428" t="s">
        <v>506</v>
      </c>
      <c r="G31" s="428"/>
      <c r="H31" s="428"/>
    </row>
    <row r="32" spans="2:8" x14ac:dyDescent="0.3">
      <c r="B32" s="409" t="s">
        <v>522</v>
      </c>
      <c r="C32" s="410"/>
      <c r="D32" s="411"/>
      <c r="E32" s="411"/>
      <c r="F32" s="411"/>
      <c r="G32" s="411"/>
      <c r="H32" s="411"/>
    </row>
    <row r="33" spans="2:8" x14ac:dyDescent="0.3">
      <c r="B33" s="409" t="s">
        <v>508</v>
      </c>
      <c r="C33" s="410">
        <v>0.24578068144956688</v>
      </c>
      <c r="D33" s="410">
        <v>0.74550805670236286</v>
      </c>
      <c r="E33" s="410">
        <v>0.85706058476228364</v>
      </c>
      <c r="F33" s="410">
        <v>0.74876941546548537</v>
      </c>
      <c r="G33" s="410">
        <v>0.56056393642850821</v>
      </c>
      <c r="H33" s="410">
        <v>1.1238204849484674</v>
      </c>
    </row>
    <row r="34" spans="2:8" x14ac:dyDescent="0.3">
      <c r="B34" s="409" t="s">
        <v>509</v>
      </c>
      <c r="C34" s="410">
        <v>0.32135903933347976</v>
      </c>
      <c r="D34" s="410">
        <v>0.37771287729628966</v>
      </c>
      <c r="E34" s="410">
        <v>0.67313534959134813</v>
      </c>
      <c r="F34" s="410">
        <v>0.84931384020860889</v>
      </c>
      <c r="G34" s="410">
        <v>0.9565268038772281</v>
      </c>
      <c r="H34" s="410">
        <v>1.2167472013549627</v>
      </c>
    </row>
    <row r="35" spans="2:8" x14ac:dyDescent="0.3">
      <c r="B35" s="664" t="s">
        <v>510</v>
      </c>
      <c r="C35" s="665"/>
      <c r="D35" s="665"/>
      <c r="E35" s="665"/>
      <c r="F35" s="665"/>
      <c r="G35" s="665"/>
      <c r="H35" s="665"/>
    </row>
    <row r="36" spans="2:8" ht="14.5" x14ac:dyDescent="0.3">
      <c r="B36" s="389" t="s">
        <v>520</v>
      </c>
      <c r="C36" s="390">
        <v>0.59816396749260292</v>
      </c>
      <c r="D36" s="392">
        <v>0.78492944923336694</v>
      </c>
      <c r="E36" s="392">
        <v>0.34466489071900952</v>
      </c>
      <c r="F36" s="392">
        <v>-0.66528757413789918</v>
      </c>
      <c r="G36" s="392">
        <v>-1.0462162175404686</v>
      </c>
      <c r="H36" s="393">
        <v>-1.3172550163699697</v>
      </c>
    </row>
    <row r="37" spans="2:8" x14ac:dyDescent="0.3">
      <c r="B37" s="389" t="s">
        <v>482</v>
      </c>
      <c r="C37" s="392">
        <v>0.38623089401723831</v>
      </c>
      <c r="D37" s="392">
        <v>7.2464135263366813E-2</v>
      </c>
      <c r="E37" s="392">
        <v>-0.77952151523250279</v>
      </c>
      <c r="F37" s="392">
        <v>-1.0498831809487896</v>
      </c>
      <c r="G37" s="390">
        <v>-1.3151774196558961</v>
      </c>
      <c r="H37" s="392">
        <v>-1.0233756040158681</v>
      </c>
    </row>
    <row r="38" spans="2:8" x14ac:dyDescent="0.3">
      <c r="B38" s="389" t="s">
        <v>483</v>
      </c>
      <c r="C38" s="392">
        <v>0.11183522387759126</v>
      </c>
      <c r="D38" s="392">
        <v>-0.33222060362049888</v>
      </c>
      <c r="E38" s="392">
        <v>-0.9024721749148128</v>
      </c>
      <c r="F38" s="390">
        <v>-1.2981470696885395</v>
      </c>
      <c r="G38" s="390">
        <v>-1.4367217933010252</v>
      </c>
      <c r="H38" s="392">
        <v>-1.1162393863399558</v>
      </c>
    </row>
    <row r="39" spans="2:8" x14ac:dyDescent="0.3">
      <c r="B39" s="389" t="s">
        <v>484</v>
      </c>
      <c r="C39" s="392">
        <v>-0.11443208591483511</v>
      </c>
      <c r="D39" s="392">
        <v>-0.55867171927030768</v>
      </c>
      <c r="E39" s="392">
        <v>-0.67313534959134813</v>
      </c>
      <c r="F39" s="392">
        <v>-0.85016254254819756</v>
      </c>
      <c r="G39" s="392">
        <v>-0.54519829199530534</v>
      </c>
      <c r="H39" s="392">
        <v>-4.0416850386108649E-2</v>
      </c>
    </row>
    <row r="40" spans="2:8" x14ac:dyDescent="0.3">
      <c r="B40" s="389" t="s">
        <v>485</v>
      </c>
      <c r="C40" s="392">
        <v>0.15770210698054399</v>
      </c>
      <c r="D40" s="392">
        <v>-0.46327485886259723</v>
      </c>
      <c r="E40" s="392">
        <v>-0.71879083902771157</v>
      </c>
      <c r="F40" s="392">
        <v>-1.0369477829380713</v>
      </c>
      <c r="G40" s="392">
        <v>-0.58677058475774402</v>
      </c>
      <c r="H40" s="392">
        <v>-0.183241676084549</v>
      </c>
    </row>
    <row r="41" spans="2:8" x14ac:dyDescent="0.3">
      <c r="B41" s="389" t="s">
        <v>486</v>
      </c>
      <c r="C41" s="390">
        <v>-0.60811335091180752</v>
      </c>
      <c r="D41" s="390">
        <v>-1.0414351267588913</v>
      </c>
      <c r="E41" s="390">
        <v>-1.0895281070719278</v>
      </c>
      <c r="F41" s="392">
        <v>-0.9974621995067352</v>
      </c>
      <c r="G41" s="392">
        <v>-0.53020807110148382</v>
      </c>
      <c r="H41" s="392">
        <v>-0.35883471404304146</v>
      </c>
    </row>
    <row r="42" spans="2:8" x14ac:dyDescent="0.3">
      <c r="B42" s="395" t="s">
        <v>487</v>
      </c>
      <c r="C42" s="390">
        <v>-0.60974205158343864</v>
      </c>
      <c r="D42" s="392">
        <v>-0.8232866456999659</v>
      </c>
      <c r="E42" s="392">
        <v>-0.88598573542798675</v>
      </c>
      <c r="F42" s="392">
        <v>-0.68178479066543218</v>
      </c>
      <c r="G42" s="392">
        <v>-0.55115305201227471</v>
      </c>
      <c r="H42" s="392">
        <v>-0.48871835959953103</v>
      </c>
    </row>
    <row r="43" spans="2:8" x14ac:dyDescent="0.3">
      <c r="B43" s="389" t="s">
        <v>488</v>
      </c>
      <c r="C43" s="392">
        <v>0.35052550832682527</v>
      </c>
      <c r="D43" s="392">
        <v>6.3120023668851388E-2</v>
      </c>
      <c r="E43" s="392">
        <v>-0.13418478317399973</v>
      </c>
      <c r="F43" s="392">
        <v>3.7698459383079808E-3</v>
      </c>
      <c r="G43" s="392">
        <v>2.2806085951877719E-2</v>
      </c>
      <c r="H43" s="392">
        <v>0.33499687399240941</v>
      </c>
    </row>
    <row r="44" spans="2:8" x14ac:dyDescent="0.3">
      <c r="B44" s="389" t="s">
        <v>489</v>
      </c>
      <c r="C44" s="392">
        <v>0.32135903933347976</v>
      </c>
      <c r="D44" s="392">
        <v>0.10474134219249009</v>
      </c>
      <c r="E44" s="392">
        <v>-7.7390921230431786E-2</v>
      </c>
      <c r="F44" s="392">
        <v>0.12441106773640342</v>
      </c>
      <c r="G44" s="392">
        <v>0.18891504467961795</v>
      </c>
      <c r="H44" s="392">
        <v>0.57916946164690586</v>
      </c>
    </row>
    <row r="45" spans="2:8" x14ac:dyDescent="0.3">
      <c r="B45" s="389" t="s">
        <v>490</v>
      </c>
      <c r="C45" s="392">
        <v>0.28738962133360957</v>
      </c>
      <c r="D45" s="392">
        <v>0.41365966753181027</v>
      </c>
      <c r="E45" s="392">
        <v>0.43089438929300172</v>
      </c>
      <c r="F45" s="392">
        <v>0.47662317454072678</v>
      </c>
      <c r="G45" s="392">
        <v>0.86683739021398765</v>
      </c>
      <c r="H45" s="390">
        <v>1.4131280696572404</v>
      </c>
    </row>
    <row r="46" spans="2:8" x14ac:dyDescent="0.3">
      <c r="B46" s="395" t="s">
        <v>491</v>
      </c>
      <c r="C46" s="392">
        <v>1.5907392807356757E-2</v>
      </c>
      <c r="D46" s="392">
        <v>0.50458942284323172</v>
      </c>
      <c r="E46" s="392">
        <v>0.5241199093377773</v>
      </c>
      <c r="F46" s="392">
        <v>0.84846513786902023</v>
      </c>
      <c r="G46" s="390">
        <v>1.2783463094862242</v>
      </c>
      <c r="H46" s="390">
        <v>2.9959746847850113</v>
      </c>
    </row>
    <row r="47" spans="2:8" ht="13.5" thickBot="1" x14ac:dyDescent="0.35">
      <c r="B47" s="389" t="s">
        <v>492</v>
      </c>
      <c r="C47" s="390">
        <v>1.5817026052968686</v>
      </c>
      <c r="D47" s="390">
        <v>1.5682995118381839</v>
      </c>
      <c r="E47" s="390">
        <v>1.6108776233822368</v>
      </c>
      <c r="F47" s="390">
        <v>1.6111323822292221</v>
      </c>
      <c r="G47" s="390">
        <v>2.0186103142387637</v>
      </c>
      <c r="H47" s="390">
        <v>2.5098275516414503</v>
      </c>
    </row>
    <row r="48" spans="2:8" ht="13.5" thickBot="1" x14ac:dyDescent="0.35">
      <c r="B48" s="389" t="s">
        <v>493</v>
      </c>
      <c r="C48" s="392">
        <v>0.12235838099810792</v>
      </c>
      <c r="D48" s="392">
        <v>2.3391996048175656E-2</v>
      </c>
      <c r="E48" s="392">
        <v>-0.29819504645779915</v>
      </c>
      <c r="F48" s="392">
        <v>0.13520611801648386</v>
      </c>
      <c r="G48" s="392">
        <v>0.68195980904846465</v>
      </c>
      <c r="H48" s="396">
        <v>1.8257942509507359</v>
      </c>
    </row>
    <row r="49" spans="2:8" ht="13.5" thickBot="1" x14ac:dyDescent="0.35">
      <c r="B49" s="395" t="s">
        <v>494</v>
      </c>
      <c r="C49" s="392">
        <v>-0.4250402056591156</v>
      </c>
      <c r="D49" s="392">
        <v>-0.37771287729628966</v>
      </c>
      <c r="E49" s="392">
        <v>-0.31877092257201411</v>
      </c>
      <c r="F49" s="392">
        <v>-1.2262266496996688E-2</v>
      </c>
      <c r="G49" s="392">
        <v>9.0755499406292017E-2</v>
      </c>
      <c r="H49" s="396">
        <v>1.5127025336950837</v>
      </c>
    </row>
    <row r="50" spans="2:8" ht="13.5" thickBot="1" x14ac:dyDescent="0.35">
      <c r="B50" s="389" t="s">
        <v>495</v>
      </c>
      <c r="C50" s="392">
        <v>0.2710030416230893</v>
      </c>
      <c r="D50" s="392">
        <v>-0.1187304726209959</v>
      </c>
      <c r="E50" s="392">
        <v>0.3493204804776866</v>
      </c>
      <c r="F50" s="392">
        <v>0.76779427796734012</v>
      </c>
      <c r="G50" s="396">
        <v>2.0054758570538525</v>
      </c>
      <c r="H50" s="421">
        <v>3.1161706820565129</v>
      </c>
    </row>
    <row r="51" spans="2:8" ht="13.5" thickBot="1" x14ac:dyDescent="0.35">
      <c r="B51" s="389" t="s">
        <v>496</v>
      </c>
      <c r="C51" s="392">
        <v>5.8849421749535225E-2</v>
      </c>
      <c r="D51" s="392">
        <v>0.1578402951425133</v>
      </c>
      <c r="E51" s="392">
        <v>0.2129751977296408</v>
      </c>
      <c r="F51" s="392">
        <v>0.63805421044752109</v>
      </c>
      <c r="G51" s="396">
        <v>2.0404920622765701</v>
      </c>
      <c r="H51" s="421">
        <v>3.0846893199394856</v>
      </c>
    </row>
    <row r="52" spans="2:8" ht="13.5" thickBot="1" x14ac:dyDescent="0.35">
      <c r="B52" s="389" t="s">
        <v>497</v>
      </c>
      <c r="C52" s="392">
        <v>0.13979788467457155</v>
      </c>
      <c r="D52" s="392">
        <v>0.20940914934595156</v>
      </c>
      <c r="E52" s="392">
        <v>0.7480506351615972</v>
      </c>
      <c r="F52" s="396">
        <v>1.9844926105097613</v>
      </c>
      <c r="G52" s="421">
        <v>3.2227431048746524</v>
      </c>
      <c r="H52" s="436"/>
    </row>
    <row r="53" spans="2:8" ht="13.5" thickBot="1" x14ac:dyDescent="0.35">
      <c r="B53" s="389" t="s">
        <v>498</v>
      </c>
      <c r="C53" s="392">
        <v>-0.10977378480678368</v>
      </c>
      <c r="D53" s="392">
        <v>8.5218735040164972E-2</v>
      </c>
      <c r="E53" s="392">
        <v>0.58070725729663053</v>
      </c>
      <c r="F53" s="396">
        <v>1.7981675233021264</v>
      </c>
      <c r="G53" s="421">
        <v>3.0614250501323497</v>
      </c>
      <c r="H53" s="436"/>
    </row>
    <row r="54" spans="2:8" ht="13.5" thickBot="1" x14ac:dyDescent="0.35">
      <c r="B54" s="424" t="s">
        <v>521</v>
      </c>
      <c r="C54" s="392">
        <v>-0.19623700594245719</v>
      </c>
      <c r="D54" s="392">
        <v>0.56957044742467389</v>
      </c>
      <c r="E54" s="396">
        <v>1.7118679726450523</v>
      </c>
      <c r="F54" s="396">
        <v>2.7964577167839764</v>
      </c>
      <c r="G54" s="436"/>
      <c r="H54" s="436"/>
    </row>
    <row r="55" spans="2:8" ht="13.5" thickBot="1" x14ac:dyDescent="0.35">
      <c r="B55" s="389" t="s">
        <v>500</v>
      </c>
      <c r="C55" s="392">
        <v>-0.35636991356033576</v>
      </c>
      <c r="D55" s="392">
        <v>0.36797695533724095</v>
      </c>
      <c r="E55" s="396">
        <v>1.4227397730681659</v>
      </c>
      <c r="F55" s="396">
        <v>2.5234478589900107</v>
      </c>
      <c r="G55" s="436"/>
      <c r="H55" s="436"/>
    </row>
    <row r="56" spans="2:8" ht="13.5" thickBot="1" x14ac:dyDescent="0.35">
      <c r="B56" s="400" t="s">
        <v>501</v>
      </c>
      <c r="C56" s="390">
        <v>-0.74701123771416889</v>
      </c>
      <c r="D56" s="402">
        <v>0.27713921470562752</v>
      </c>
      <c r="E56" s="396">
        <v>1.2203289621122835</v>
      </c>
      <c r="F56" s="438"/>
      <c r="G56" s="438"/>
      <c r="H56" s="438"/>
    </row>
    <row r="57" spans="2:8" ht="13.5" thickBot="1" x14ac:dyDescent="0.35">
      <c r="B57" s="400" t="s">
        <v>503</v>
      </c>
      <c r="C57" s="396">
        <v>1.336015380853425</v>
      </c>
      <c r="D57" s="396">
        <v>1.5218622938419628</v>
      </c>
      <c r="E57" s="394"/>
      <c r="F57" s="455"/>
      <c r="G57" s="455"/>
      <c r="H57" s="455"/>
    </row>
    <row r="58" spans="2:8" ht="13.5" thickBot="1" x14ac:dyDescent="0.35">
      <c r="B58" s="440" t="s">
        <v>307</v>
      </c>
      <c r="C58" s="396">
        <v>1.0109110805089188</v>
      </c>
      <c r="D58" s="396">
        <v>3.438337157849503</v>
      </c>
      <c r="E58" s="394"/>
      <c r="F58" s="401" t="s">
        <v>511</v>
      </c>
      <c r="G58" s="401"/>
      <c r="H58" s="401"/>
    </row>
    <row r="59" spans="2:8" ht="13.5" thickBot="1" x14ac:dyDescent="0.35">
      <c r="B59" s="445" t="s">
        <v>308</v>
      </c>
      <c r="C59" s="396">
        <v>1.7998843961886521</v>
      </c>
      <c r="D59" s="441"/>
      <c r="E59" s="394"/>
      <c r="F59" s="403" t="s">
        <v>512</v>
      </c>
      <c r="G59" s="403"/>
      <c r="H59" s="403"/>
    </row>
    <row r="60" spans="2:8" ht="13.5" thickBot="1" x14ac:dyDescent="0.35">
      <c r="B60" s="442" t="s">
        <v>309</v>
      </c>
      <c r="C60" s="402">
        <v>8.8683288567338536E-2</v>
      </c>
      <c r="D60" s="407"/>
      <c r="E60" s="407"/>
      <c r="F60" s="672" t="s">
        <v>513</v>
      </c>
      <c r="G60" s="672"/>
      <c r="H60" s="672"/>
    </row>
    <row r="61" spans="2:8" x14ac:dyDescent="0.3">
      <c r="B61" s="443" t="s">
        <v>514</v>
      </c>
      <c r="C61" s="410"/>
      <c r="D61" s="411"/>
      <c r="E61" s="411"/>
      <c r="F61" s="411"/>
      <c r="G61" s="411"/>
      <c r="H61" s="411"/>
    </row>
    <row r="62" spans="2:8" x14ac:dyDescent="0.3">
      <c r="B62" s="443" t="s">
        <v>508</v>
      </c>
      <c r="C62" s="410">
        <v>0.49585986874718152</v>
      </c>
      <c r="D62" s="410">
        <v>0.87464835256786833</v>
      </c>
      <c r="E62" s="410">
        <v>1.013751920533688</v>
      </c>
      <c r="F62" s="410">
        <v>1.0560552820527112</v>
      </c>
      <c r="G62" s="410">
        <v>1.0829865367478357</v>
      </c>
      <c r="H62" s="410">
        <v>1.3132475092946105</v>
      </c>
    </row>
    <row r="63" spans="2:8" x14ac:dyDescent="0.3">
      <c r="B63" s="409" t="s">
        <v>509</v>
      </c>
      <c r="C63" s="410">
        <v>0.47220155482890791</v>
      </c>
      <c r="D63" s="410">
        <v>0.60338617832333308</v>
      </c>
      <c r="E63" s="410">
        <v>0.71592964218683885</v>
      </c>
      <c r="F63" s="410">
        <v>1.0149979665630782</v>
      </c>
      <c r="G63" s="410">
        <v>1.1938784420959361</v>
      </c>
      <c r="H63" s="410">
        <v>1.3687834397002412</v>
      </c>
    </row>
    <row r="64" spans="2:8" x14ac:dyDescent="0.3">
      <c r="B64" s="676" t="s">
        <v>526</v>
      </c>
      <c r="C64" s="677"/>
      <c r="D64" s="677"/>
      <c r="E64" s="677"/>
      <c r="F64" s="677"/>
      <c r="G64" s="677"/>
      <c r="H64" s="678"/>
    </row>
    <row r="65" spans="2:8" x14ac:dyDescent="0.3">
      <c r="B65" s="659" t="s">
        <v>515</v>
      </c>
      <c r="C65" s="660"/>
      <c r="D65" s="660"/>
      <c r="E65" s="660"/>
      <c r="F65" s="660"/>
      <c r="G65" s="660"/>
      <c r="H65" s="673"/>
    </row>
    <row r="66" spans="2:8" ht="13.5" thickBot="1" x14ac:dyDescent="0.35">
      <c r="B66" s="430" t="s">
        <v>524</v>
      </c>
      <c r="C66" s="419"/>
      <c r="D66" s="419"/>
      <c r="E66" s="419"/>
      <c r="F66" s="419"/>
      <c r="G66" s="419"/>
      <c r="H66" s="456"/>
    </row>
  </sheetData>
  <mergeCells count="7">
    <mergeCell ref="B65:H65"/>
    <mergeCell ref="C4:H4"/>
    <mergeCell ref="B6:H6"/>
    <mergeCell ref="F27:H27"/>
    <mergeCell ref="B35:H35"/>
    <mergeCell ref="F60:H60"/>
    <mergeCell ref="B64:H64"/>
  </mergeCells>
  <hyperlinks>
    <hyperlink ref="A1" location="Contents!A1" display="Contents!A1" xr:uid="{00000000-0004-0000-2E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1"/>
  <dimension ref="A1:D39"/>
  <sheetViews>
    <sheetView showGridLines="0" zoomScaleNormal="100" workbookViewId="0"/>
  </sheetViews>
  <sheetFormatPr defaultColWidth="8.84375" defaultRowHeight="13" x14ac:dyDescent="0.3"/>
  <cols>
    <col min="1" max="2" width="8.84375" style="60"/>
    <col min="3" max="3" width="16.3046875" style="60" customWidth="1"/>
    <col min="4" max="16384" width="8.84375" style="60"/>
  </cols>
  <sheetData>
    <row r="1" spans="1:2" ht="40" customHeight="1" x14ac:dyDescent="0.3">
      <c r="A1" s="59" t="s">
        <v>13</v>
      </c>
    </row>
    <row r="2" spans="1:2" ht="17" x14ac:dyDescent="0.4">
      <c r="B2" s="61" t="s">
        <v>546</v>
      </c>
    </row>
    <row r="26" spans="2:4" ht="13.5" thickBot="1" x14ac:dyDescent="0.35"/>
    <row r="27" spans="2:4" ht="26.5" thickBot="1" x14ac:dyDescent="0.35">
      <c r="B27" s="11"/>
      <c r="C27" s="352"/>
      <c r="D27" s="56" t="s">
        <v>393</v>
      </c>
    </row>
    <row r="28" spans="2:4" x14ac:dyDescent="0.3">
      <c r="B28" s="353" t="s">
        <v>394</v>
      </c>
      <c r="C28" s="354" t="s">
        <v>395</v>
      </c>
      <c r="D28" s="226">
        <v>3.1728081484797741</v>
      </c>
    </row>
    <row r="29" spans="2:4" x14ac:dyDescent="0.3">
      <c r="B29" s="355"/>
      <c r="C29" s="356" t="s">
        <v>396</v>
      </c>
      <c r="D29" s="357">
        <v>1.0799644320982589</v>
      </c>
    </row>
    <row r="30" spans="2:4" x14ac:dyDescent="0.3">
      <c r="B30" s="358"/>
      <c r="C30" s="359" t="s">
        <v>197</v>
      </c>
      <c r="D30" s="360">
        <v>4.252772580578033</v>
      </c>
    </row>
    <row r="31" spans="2:4" x14ac:dyDescent="0.3">
      <c r="B31" s="574" t="s">
        <v>397</v>
      </c>
      <c r="C31" s="356" t="s">
        <v>346</v>
      </c>
      <c r="D31" s="226">
        <v>3.9991629768505019</v>
      </c>
    </row>
    <row r="32" spans="2:4" x14ac:dyDescent="0.3">
      <c r="B32" s="575"/>
      <c r="C32" s="356" t="s">
        <v>398</v>
      </c>
      <c r="D32" s="226">
        <v>0.52341964809265895</v>
      </c>
    </row>
    <row r="33" spans="2:4" ht="26" x14ac:dyDescent="0.3">
      <c r="B33" s="576"/>
      <c r="C33" s="356" t="s">
        <v>399</v>
      </c>
      <c r="D33" s="226">
        <v>0.36466670065767759</v>
      </c>
    </row>
    <row r="34" spans="2:4" x14ac:dyDescent="0.3">
      <c r="B34" s="361"/>
      <c r="C34" s="356" t="s">
        <v>350</v>
      </c>
      <c r="D34" s="226">
        <v>6.1304394989770472E-2</v>
      </c>
    </row>
    <row r="35" spans="2:4" x14ac:dyDescent="0.3">
      <c r="B35" s="361"/>
      <c r="C35" s="356" t="s">
        <v>351</v>
      </c>
      <c r="D35" s="226">
        <v>-0.69578114001257685</v>
      </c>
    </row>
    <row r="36" spans="2:4" ht="26" x14ac:dyDescent="0.3">
      <c r="B36" s="572" t="s">
        <v>400</v>
      </c>
      <c r="C36" s="362" t="s">
        <v>401</v>
      </c>
      <c r="D36" s="363">
        <v>2.923667846623657</v>
      </c>
    </row>
    <row r="37" spans="2:4" x14ac:dyDescent="0.3">
      <c r="B37" s="573"/>
      <c r="C37" s="356" t="s">
        <v>405</v>
      </c>
      <c r="D37" s="226">
        <v>-1.0525270533087014</v>
      </c>
    </row>
    <row r="38" spans="2:4" x14ac:dyDescent="0.3">
      <c r="B38" s="361"/>
      <c r="C38" s="356" t="s">
        <v>403</v>
      </c>
      <c r="D38" s="226">
        <v>2.277517463539545</v>
      </c>
    </row>
    <row r="39" spans="2:4" ht="13.5" thickBot="1" x14ac:dyDescent="0.35">
      <c r="B39" s="364"/>
      <c r="C39" s="365" t="s">
        <v>351</v>
      </c>
      <c r="D39" s="242">
        <v>0.1041143237235358</v>
      </c>
    </row>
  </sheetData>
  <mergeCells count="2">
    <mergeCell ref="B36:B37"/>
    <mergeCell ref="B31:B33"/>
  </mergeCells>
  <hyperlinks>
    <hyperlink ref="A1" location="Contents!A1" display="Contents!A1" xr:uid="{00000000-0004-0000-0300-00000000000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9"/>
  <dimension ref="A1:E39"/>
  <sheetViews>
    <sheetView showGridLines="0" zoomScaleNormal="100" workbookViewId="0"/>
  </sheetViews>
  <sheetFormatPr defaultColWidth="8.84375" defaultRowHeight="13" x14ac:dyDescent="0.3"/>
  <cols>
    <col min="1" max="1" width="8.84375" style="60"/>
    <col min="2" max="2" width="12.69140625" style="22" customWidth="1"/>
    <col min="3" max="4" width="9.3046875" style="8" bestFit="1" customWidth="1"/>
    <col min="5" max="16384" width="8.84375" style="8"/>
  </cols>
  <sheetData>
    <row r="1" spans="1:2" s="60" customFormat="1" ht="40" customHeight="1" x14ac:dyDescent="0.3">
      <c r="A1" s="59" t="s">
        <v>13</v>
      </c>
      <c r="B1" s="23"/>
    </row>
    <row r="2" spans="1:2" s="60" customFormat="1" ht="17" x14ac:dyDescent="0.4">
      <c r="B2" s="24" t="s">
        <v>206</v>
      </c>
    </row>
    <row r="3" spans="1:2" s="60" customFormat="1" x14ac:dyDescent="0.3">
      <c r="B3" s="23"/>
    </row>
    <row r="4" spans="1:2" s="60" customFormat="1" x14ac:dyDescent="0.3">
      <c r="B4" s="23"/>
    </row>
    <row r="5" spans="1:2" s="60" customFormat="1" x14ac:dyDescent="0.3">
      <c r="B5" s="23"/>
    </row>
    <row r="6" spans="1:2" s="60" customFormat="1" x14ac:dyDescent="0.3">
      <c r="B6" s="23"/>
    </row>
    <row r="7" spans="1:2" s="60" customFormat="1" x14ac:dyDescent="0.3">
      <c r="B7" s="23"/>
    </row>
    <row r="8" spans="1:2" s="60" customFormat="1" x14ac:dyDescent="0.3">
      <c r="B8" s="23"/>
    </row>
    <row r="9" spans="1:2" s="60" customFormat="1" x14ac:dyDescent="0.3">
      <c r="B9" s="23"/>
    </row>
    <row r="10" spans="1:2" s="60" customFormat="1" x14ac:dyDescent="0.3">
      <c r="B10" s="23"/>
    </row>
    <row r="11" spans="1:2" s="60" customFormat="1" x14ac:dyDescent="0.3">
      <c r="B11" s="23"/>
    </row>
    <row r="12" spans="1:2" s="60" customFormat="1" x14ac:dyDescent="0.3">
      <c r="B12" s="23"/>
    </row>
    <row r="13" spans="1:2" s="60" customFormat="1" x14ac:dyDescent="0.3">
      <c r="B13" s="23"/>
    </row>
    <row r="14" spans="1:2" s="60" customFormat="1" x14ac:dyDescent="0.3">
      <c r="B14" s="23"/>
    </row>
    <row r="15" spans="1:2" s="60" customFormat="1" x14ac:dyDescent="0.3">
      <c r="B15" s="23"/>
    </row>
    <row r="16" spans="1:2" s="60" customFormat="1" x14ac:dyDescent="0.3">
      <c r="B16" s="23"/>
    </row>
    <row r="17" spans="1:5" s="60" customFormat="1" x14ac:dyDescent="0.3">
      <c r="B17" s="23"/>
    </row>
    <row r="18" spans="1:5" s="60" customFormat="1" x14ac:dyDescent="0.3">
      <c r="B18" s="23"/>
    </row>
    <row r="19" spans="1:5" s="60" customFormat="1" x14ac:dyDescent="0.3">
      <c r="B19" s="23"/>
    </row>
    <row r="20" spans="1:5" s="60" customFormat="1" x14ac:dyDescent="0.3">
      <c r="B20" s="23"/>
    </row>
    <row r="21" spans="1:5" s="60" customFormat="1" x14ac:dyDescent="0.3">
      <c r="B21" s="23"/>
    </row>
    <row r="22" spans="1:5" s="60" customFormat="1" x14ac:dyDescent="0.3">
      <c r="B22" s="23"/>
    </row>
    <row r="23" spans="1:5" s="60" customFormat="1" x14ac:dyDescent="0.3">
      <c r="B23" s="23"/>
    </row>
    <row r="24" spans="1:5" s="60" customFormat="1" ht="13.5" thickBot="1" x14ac:dyDescent="0.35">
      <c r="B24" s="23"/>
    </row>
    <row r="25" spans="1:5" s="60" customFormat="1" ht="78.5" thickBot="1" x14ac:dyDescent="0.35">
      <c r="B25" s="50"/>
      <c r="C25" s="240"/>
      <c r="D25" s="64" t="s">
        <v>232</v>
      </c>
      <c r="E25" s="65" t="s">
        <v>233</v>
      </c>
    </row>
    <row r="26" spans="1:5" s="22" customFormat="1" ht="26" x14ac:dyDescent="0.3">
      <c r="A26" s="23"/>
      <c r="B26" s="11"/>
      <c r="C26" s="49" t="s">
        <v>41</v>
      </c>
      <c r="D26" s="237">
        <v>233.9343368028683</v>
      </c>
      <c r="E26" s="234"/>
    </row>
    <row r="27" spans="1:5" s="22" customFormat="1" ht="26" x14ac:dyDescent="0.3">
      <c r="A27" s="23"/>
      <c r="B27" s="14" t="s">
        <v>216</v>
      </c>
      <c r="C27" s="33" t="s">
        <v>42</v>
      </c>
      <c r="D27" s="238">
        <v>4.6920687024740202</v>
      </c>
      <c r="E27" s="235"/>
    </row>
    <row r="28" spans="1:5" s="22" customFormat="1" ht="26" x14ac:dyDescent="0.3">
      <c r="A28" s="23"/>
      <c r="B28" s="14"/>
      <c r="C28" s="33" t="s">
        <v>202</v>
      </c>
      <c r="D28" s="238"/>
      <c r="E28" s="235">
        <v>0.9</v>
      </c>
    </row>
    <row r="29" spans="1:5" s="22" customFormat="1" x14ac:dyDescent="0.3">
      <c r="A29" s="23"/>
      <c r="B29" s="14"/>
      <c r="C29" s="33"/>
      <c r="D29" s="238"/>
      <c r="E29" s="235"/>
    </row>
    <row r="30" spans="1:5" s="22" customFormat="1" ht="26" x14ac:dyDescent="0.3">
      <c r="A30" s="23"/>
      <c r="B30" s="14" t="s">
        <v>231</v>
      </c>
      <c r="C30" s="33" t="s">
        <v>203</v>
      </c>
      <c r="D30" s="238">
        <v>35.686227006142801</v>
      </c>
      <c r="E30" s="235"/>
    </row>
    <row r="31" spans="1:5" s="22" customFormat="1" ht="26" x14ac:dyDescent="0.3">
      <c r="A31" s="23"/>
      <c r="B31" s="14"/>
      <c r="C31" s="33" t="s">
        <v>204</v>
      </c>
      <c r="D31" s="238">
        <v>60.6425450634501</v>
      </c>
      <c r="E31" s="235"/>
    </row>
    <row r="32" spans="1:5" s="22" customFormat="1" x14ac:dyDescent="0.3">
      <c r="A32" s="23"/>
      <c r="B32" s="14"/>
      <c r="C32" s="33" t="s">
        <v>37</v>
      </c>
      <c r="D32" s="238"/>
      <c r="E32" s="235">
        <v>31.6</v>
      </c>
    </row>
    <row r="33" spans="1:5" s="22" customFormat="1" ht="26" x14ac:dyDescent="0.3">
      <c r="A33" s="23"/>
      <c r="B33" s="14"/>
      <c r="C33" s="33" t="s">
        <v>205</v>
      </c>
      <c r="D33" s="238">
        <v>40.062209211494398</v>
      </c>
      <c r="E33" s="235"/>
    </row>
    <row r="34" spans="1:5" s="22" customFormat="1" ht="26.5" thickBot="1" x14ac:dyDescent="0.35">
      <c r="A34" s="23"/>
      <c r="B34" s="62"/>
      <c r="C34" s="63" t="s">
        <v>46</v>
      </c>
      <c r="D34" s="239">
        <v>125.363</v>
      </c>
      <c r="E34" s="236"/>
    </row>
    <row r="35" spans="1:5" s="22" customFormat="1" x14ac:dyDescent="0.3">
      <c r="A35" s="23"/>
    </row>
    <row r="36" spans="1:5" s="22" customFormat="1" x14ac:dyDescent="0.3">
      <c r="A36" s="23"/>
    </row>
    <row r="37" spans="1:5" s="22" customFormat="1" x14ac:dyDescent="0.3">
      <c r="A37" s="23"/>
    </row>
    <row r="38" spans="1:5" s="22" customFormat="1" x14ac:dyDescent="0.3">
      <c r="A38" s="23"/>
    </row>
    <row r="39" spans="1:5" s="22" customFormat="1" x14ac:dyDescent="0.3">
      <c r="A39" s="23"/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3">
    <tabColor theme="6"/>
  </sheetPr>
  <dimension ref="A1"/>
  <sheetViews>
    <sheetView showGridLines="0" workbookViewId="0"/>
  </sheetViews>
  <sheetFormatPr defaultColWidth="8.84375" defaultRowHeight="15.5" x14ac:dyDescent="0.35"/>
  <cols>
    <col min="1" max="16384" width="8.84375" style="250"/>
  </cols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4"/>
  <dimension ref="A1:H16"/>
  <sheetViews>
    <sheetView showGridLines="0" workbookViewId="0"/>
  </sheetViews>
  <sheetFormatPr defaultColWidth="8.84375" defaultRowHeight="13" x14ac:dyDescent="0.3"/>
  <cols>
    <col min="1" max="1" width="8.84375" style="252"/>
    <col min="2" max="2" width="20.53515625" style="252" customWidth="1"/>
    <col min="3" max="5" width="9.53515625" style="252" customWidth="1"/>
    <col min="6" max="6" width="0.84375" style="252" customWidth="1"/>
    <col min="7" max="7" width="9.53515625" style="252" customWidth="1"/>
    <col min="8" max="8" width="11.69140625" style="252" customWidth="1"/>
    <col min="9" max="16384" width="8.84375" style="252"/>
  </cols>
  <sheetData>
    <row r="1" spans="1:8" ht="40" customHeight="1" x14ac:dyDescent="0.3">
      <c r="A1" s="251" t="s">
        <v>13</v>
      </c>
    </row>
    <row r="2" spans="1:8" ht="17" x14ac:dyDescent="0.4">
      <c r="B2" s="253" t="s">
        <v>242</v>
      </c>
    </row>
    <row r="3" spans="1:8" ht="16" thickBot="1" x14ac:dyDescent="0.4">
      <c r="B3" s="462"/>
      <c r="C3" s="462"/>
      <c r="D3" s="462"/>
      <c r="E3" s="254"/>
      <c r="F3" s="254"/>
      <c r="G3" s="254"/>
      <c r="H3" s="463"/>
    </row>
    <row r="4" spans="1:8" x14ac:dyDescent="0.3">
      <c r="B4" s="464"/>
      <c r="C4" s="577" t="s">
        <v>243</v>
      </c>
      <c r="D4" s="577"/>
      <c r="E4" s="577"/>
      <c r="F4" s="577"/>
      <c r="G4" s="577"/>
      <c r="H4" s="578"/>
    </row>
    <row r="5" spans="1:8" x14ac:dyDescent="0.3">
      <c r="B5" s="464"/>
      <c r="C5" s="579">
        <v>2021</v>
      </c>
      <c r="D5" s="579"/>
      <c r="E5" s="579"/>
      <c r="F5" s="465"/>
      <c r="G5" s="466">
        <v>2022</v>
      </c>
      <c r="H5" s="580" t="s">
        <v>244</v>
      </c>
    </row>
    <row r="6" spans="1:8" x14ac:dyDescent="0.3">
      <c r="B6" s="467"/>
      <c r="C6" s="36" t="s">
        <v>245</v>
      </c>
      <c r="D6" s="36" t="s">
        <v>246</v>
      </c>
      <c r="E6" s="36" t="s">
        <v>247</v>
      </c>
      <c r="F6" s="36"/>
      <c r="G6" s="36" t="s">
        <v>248</v>
      </c>
      <c r="H6" s="580"/>
    </row>
    <row r="7" spans="1:8" x14ac:dyDescent="0.3">
      <c r="B7" s="468" t="s">
        <v>249</v>
      </c>
      <c r="C7" s="80"/>
      <c r="D7" s="80"/>
      <c r="E7" s="80"/>
      <c r="F7" s="80"/>
      <c r="G7" s="80"/>
      <c r="H7" s="469"/>
    </row>
    <row r="8" spans="1:8" x14ac:dyDescent="0.3">
      <c r="B8" s="470" t="s">
        <v>41</v>
      </c>
      <c r="C8" s="80">
        <v>1.9295584405231603</v>
      </c>
      <c r="D8" s="80">
        <v>1.6141176254373946</v>
      </c>
      <c r="E8" s="80">
        <v>1.6417375629965925</v>
      </c>
      <c r="F8" s="80"/>
      <c r="G8" s="80">
        <v>1.5552696927919829</v>
      </c>
      <c r="H8" s="80">
        <v>1.6847818661072766</v>
      </c>
    </row>
    <row r="9" spans="1:8" x14ac:dyDescent="0.3">
      <c r="B9" s="471" t="s">
        <v>250</v>
      </c>
      <c r="C9" s="472">
        <v>2.0518633893379157</v>
      </c>
      <c r="D9" s="472">
        <v>2.7716142143165756</v>
      </c>
      <c r="E9" s="472">
        <v>4.9074484508506266</v>
      </c>
      <c r="F9" s="472"/>
      <c r="G9" s="472">
        <v>6.2195185263228314</v>
      </c>
      <c r="H9" s="473">
        <v>3.9909153378664852</v>
      </c>
    </row>
    <row r="10" spans="1:8" ht="14.5" x14ac:dyDescent="0.3">
      <c r="B10" s="474" t="s">
        <v>529</v>
      </c>
      <c r="C10" s="475">
        <v>0.1223049488147554</v>
      </c>
      <c r="D10" s="475">
        <v>1.1574965888791811</v>
      </c>
      <c r="E10" s="475">
        <v>3.2657108878540342</v>
      </c>
      <c r="F10" s="475">
        <v>0</v>
      </c>
      <c r="G10" s="475">
        <v>4.6642488335308485</v>
      </c>
      <c r="H10" s="476">
        <v>2.3061334717592086</v>
      </c>
    </row>
    <row r="11" spans="1:8" x14ac:dyDescent="0.3">
      <c r="B11" s="477" t="s">
        <v>251</v>
      </c>
      <c r="C11" s="478"/>
      <c r="D11" s="478"/>
      <c r="E11" s="478"/>
      <c r="F11" s="478"/>
      <c r="G11" s="478"/>
      <c r="H11" s="479"/>
    </row>
    <row r="12" spans="1:8" x14ac:dyDescent="0.3">
      <c r="B12" s="470" t="s">
        <v>41</v>
      </c>
      <c r="C12" s="80">
        <v>3.1442273504273421</v>
      </c>
      <c r="D12" s="80">
        <v>2.7385049928991823</v>
      </c>
      <c r="E12" s="80">
        <v>2.3659395380434711</v>
      </c>
      <c r="F12" s="80"/>
      <c r="G12" s="80">
        <v>2.0287675817830086</v>
      </c>
      <c r="H12" s="80">
        <v>2.5671754238514977</v>
      </c>
    </row>
    <row r="13" spans="1:8" x14ac:dyDescent="0.3">
      <c r="B13" s="471" t="s">
        <v>250</v>
      </c>
      <c r="C13" s="472">
        <v>3.3618232478632493</v>
      </c>
      <c r="D13" s="472">
        <v>4.5021549155161766</v>
      </c>
      <c r="E13" s="472">
        <v>6.884058084239153</v>
      </c>
      <c r="F13" s="472"/>
      <c r="G13" s="472">
        <v>8.3267607981146519</v>
      </c>
      <c r="H13" s="473">
        <v>5.7762040825927619</v>
      </c>
    </row>
    <row r="14" spans="1:8" ht="14.5" x14ac:dyDescent="0.3">
      <c r="B14" s="474" t="s">
        <v>529</v>
      </c>
      <c r="C14" s="475">
        <v>0.21759589743590713</v>
      </c>
      <c r="D14" s="475">
        <v>1.7636499226169944</v>
      </c>
      <c r="E14" s="475">
        <v>4.5181185461956819</v>
      </c>
      <c r="F14" s="475"/>
      <c r="G14" s="475">
        <v>6.2979932163316432</v>
      </c>
      <c r="H14" s="475">
        <v>3.2090286587412642</v>
      </c>
    </row>
    <row r="15" spans="1:8" ht="13.5" thickBot="1" x14ac:dyDescent="0.35">
      <c r="B15" s="581" t="s">
        <v>530</v>
      </c>
      <c r="C15" s="582"/>
      <c r="D15" s="582"/>
      <c r="E15" s="582"/>
      <c r="F15" s="582"/>
      <c r="G15" s="582"/>
      <c r="H15" s="582"/>
    </row>
    <row r="16" spans="1:8" x14ac:dyDescent="0.3">
      <c r="B16" s="480"/>
      <c r="C16" s="480"/>
      <c r="D16" s="480"/>
      <c r="E16" s="480"/>
      <c r="F16" s="480"/>
      <c r="G16" s="480"/>
      <c r="H16" s="480"/>
    </row>
  </sheetData>
  <mergeCells count="4">
    <mergeCell ref="C4:H4"/>
    <mergeCell ref="C5:E5"/>
    <mergeCell ref="H5:H6"/>
    <mergeCell ref="B15:H15"/>
  </mergeCells>
  <hyperlinks>
    <hyperlink ref="A1" location="Contents!A1" display="Contents!A1" xr:uid="{00000000-0004-0000-0700-000000000000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5"/>
  <dimension ref="A1:H8"/>
  <sheetViews>
    <sheetView showGridLines="0" workbookViewId="0"/>
  </sheetViews>
  <sheetFormatPr defaultColWidth="8.84375" defaultRowHeight="13" x14ac:dyDescent="0.3"/>
  <cols>
    <col min="1" max="1" width="8.84375" style="252"/>
    <col min="2" max="2" width="16.69140625" style="252" customWidth="1"/>
    <col min="3" max="3" width="9.3046875" style="252" customWidth="1"/>
    <col min="4" max="5" width="8.07421875" style="252" customWidth="1"/>
    <col min="6" max="6" width="10" style="252" customWidth="1"/>
    <col min="7" max="7" width="9.53515625" style="252" customWidth="1"/>
    <col min="8" max="8" width="9.07421875" style="252" customWidth="1"/>
    <col min="9" max="16384" width="8.84375" style="252"/>
  </cols>
  <sheetData>
    <row r="1" spans="1:8" ht="40" customHeight="1" x14ac:dyDescent="0.3">
      <c r="A1" s="251" t="s">
        <v>13</v>
      </c>
    </row>
    <row r="2" spans="1:8" ht="17" x14ac:dyDescent="0.4">
      <c r="B2" s="253" t="s">
        <v>252</v>
      </c>
    </row>
    <row r="3" spans="1:8" ht="13.5" thickBot="1" x14ac:dyDescent="0.35">
      <c r="B3" s="481"/>
      <c r="C3" s="481"/>
      <c r="D3" s="481"/>
      <c r="E3" s="481"/>
      <c r="F3" s="481"/>
      <c r="G3" s="481"/>
      <c r="H3" s="481"/>
    </row>
    <row r="4" spans="1:8" x14ac:dyDescent="0.3">
      <c r="B4" s="482"/>
      <c r="C4" s="583" t="s">
        <v>253</v>
      </c>
      <c r="D4" s="583"/>
      <c r="E4" s="583"/>
      <c r="F4" s="583"/>
      <c r="G4" s="583"/>
      <c r="H4" s="584"/>
    </row>
    <row r="5" spans="1:8" ht="39" x14ac:dyDescent="0.3">
      <c r="B5" s="482"/>
      <c r="C5" s="483" t="s">
        <v>254</v>
      </c>
      <c r="D5" s="484" t="s">
        <v>87</v>
      </c>
      <c r="E5" s="484" t="s">
        <v>255</v>
      </c>
      <c r="F5" s="483" t="s">
        <v>256</v>
      </c>
      <c r="G5" s="483" t="s">
        <v>257</v>
      </c>
      <c r="H5" s="485" t="s">
        <v>258</v>
      </c>
    </row>
    <row r="6" spans="1:8" x14ac:dyDescent="0.3">
      <c r="B6" s="486" t="s">
        <v>259</v>
      </c>
      <c r="C6" s="487">
        <v>0.16776306262206217</v>
      </c>
      <c r="D6" s="487">
        <v>0.20132812082567694</v>
      </c>
      <c r="E6" s="487">
        <v>0.11691224275512402</v>
      </c>
      <c r="F6" s="487">
        <v>0.29409355276801996</v>
      </c>
      <c r="G6" s="487">
        <v>0.91046770057655468</v>
      </c>
      <c r="H6" s="487">
        <v>1.6905646795474376</v>
      </c>
    </row>
    <row r="7" spans="1:8" x14ac:dyDescent="0.3">
      <c r="B7" s="488" t="s">
        <v>260</v>
      </c>
      <c r="C7" s="489">
        <v>0.33642558480197576</v>
      </c>
      <c r="D7" s="489">
        <v>0.39785035408714531</v>
      </c>
      <c r="E7" s="489">
        <v>0.66268677171748491</v>
      </c>
      <c r="F7" s="489">
        <v>1.4401129580116852</v>
      </c>
      <c r="G7" s="489">
        <v>1.1505354765886961</v>
      </c>
      <c r="H7" s="490">
        <v>3.9876111452069871</v>
      </c>
    </row>
    <row r="8" spans="1:8" ht="13.5" thickBot="1" x14ac:dyDescent="0.35">
      <c r="B8" s="491" t="s">
        <v>186</v>
      </c>
      <c r="C8" s="492">
        <v>0.16866252217991359</v>
      </c>
      <c r="D8" s="492">
        <v>0.19652223326146837</v>
      </c>
      <c r="E8" s="492">
        <v>0.54577452896236089</v>
      </c>
      <c r="F8" s="492">
        <v>1.1460194052436652</v>
      </c>
      <c r="G8" s="492">
        <v>0.24006777601214147</v>
      </c>
      <c r="H8" s="493">
        <v>2.2970464656595495</v>
      </c>
    </row>
  </sheetData>
  <mergeCells count="1">
    <mergeCell ref="C4:H4"/>
  </mergeCells>
  <hyperlinks>
    <hyperlink ref="A1" location="Contents!A1" display="Contents!A1" xr:uid="{00000000-0004-0000-08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Contents</vt:lpstr>
      <vt:lpstr>Chapter 1 Executive summary</vt:lpstr>
      <vt:lpstr>C1.1</vt:lpstr>
      <vt:lpstr>C1.2</vt:lpstr>
      <vt:lpstr>C1.3</vt:lpstr>
      <vt:lpstr>C1.4</vt:lpstr>
      <vt:lpstr>Chapter 2 The economy</vt:lpstr>
      <vt:lpstr>T2.1</vt:lpstr>
      <vt:lpstr>T2.2</vt:lpstr>
      <vt:lpstr>C2.A</vt:lpstr>
      <vt:lpstr>T2.A</vt:lpstr>
      <vt:lpstr>C2.B</vt:lpstr>
      <vt:lpstr>C2.1</vt:lpstr>
      <vt:lpstr>T2.3</vt:lpstr>
      <vt:lpstr>C2.2</vt:lpstr>
      <vt:lpstr>T2.4</vt:lpstr>
      <vt:lpstr>C2.3</vt:lpstr>
      <vt:lpstr>C2.4</vt:lpstr>
      <vt:lpstr>C2.5</vt:lpstr>
      <vt:lpstr>C2.6</vt:lpstr>
      <vt:lpstr>C2.7</vt:lpstr>
      <vt:lpstr>T2.5</vt:lpstr>
      <vt:lpstr>C2.8</vt:lpstr>
      <vt:lpstr>C2.9</vt:lpstr>
      <vt:lpstr>Chapter 3 The public finances</vt:lpstr>
      <vt:lpstr>C3.1</vt:lpstr>
      <vt:lpstr>T3.1</vt:lpstr>
      <vt:lpstr>C3.2</vt:lpstr>
      <vt:lpstr>T3.2</vt:lpstr>
      <vt:lpstr>T3.3</vt:lpstr>
      <vt:lpstr>C3.3</vt:lpstr>
      <vt:lpstr>C3.A</vt:lpstr>
      <vt:lpstr>C3.B</vt:lpstr>
      <vt:lpstr>C3.4</vt:lpstr>
      <vt:lpstr>T3.4</vt:lpstr>
      <vt:lpstr>T3.5</vt:lpstr>
      <vt:lpstr>C3.C</vt:lpstr>
      <vt:lpstr>T3.6</vt:lpstr>
      <vt:lpstr>T3.7</vt:lpstr>
      <vt:lpstr>T3.8</vt:lpstr>
      <vt:lpstr>Annex A</vt:lpstr>
      <vt:lpstr>CA.1</vt:lpstr>
      <vt:lpstr>CA.2</vt:lpstr>
      <vt:lpstr>TA.1</vt:lpstr>
      <vt:lpstr>TA.2</vt:lpstr>
      <vt:lpstr>TA.3</vt:lpstr>
      <vt:lpstr>TA.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-Strutt, Kate | (She/Hers)</dc:creator>
  <cp:lastModifiedBy>Hall-Strutt, Kate</cp:lastModifiedBy>
  <dcterms:created xsi:type="dcterms:W3CDTF">2023-01-25T20:49:57Z</dcterms:created>
  <dcterms:modified xsi:type="dcterms:W3CDTF">2023-01-30T18:40:47Z</dcterms:modified>
</cp:coreProperties>
</file>